    <charset val="128"/>
          </rPr>
          <t>=CIQ($B105, "IQ_CASH_EQUIV", $C105)</t>
        </r>
      </text>
    </comment>
    <comment ref="BM105" authorId="0" shapeId="0" xr:uid="{DE284D4F-9912-4089-9FAF-EF410B3C92FF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7BF9CDA-A4FF-40A6-AF50-191D4E21896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69A2C836-F84F-4010-86E9-8A960EC425EA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D93E316D-D72F-4062-A541-C587CBACC5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07D37E0E-D137-4682-99F5-864B2AD8C6C3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CACC94FE-ED54-4FE6-875D-5F3B3BA78B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631CE673-9CD1-4311-A207-83773CE2ECF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A71DF5CD-2CA5-43D7-8391-59BD24F9669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8FB9F0C0-BF71-4D37-994E-EC6A9CE150B4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F177901B-45C5-4396-ACCC-D378CAFC4BB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2A64C31C-0F96-41B9-8A25-E0DD372BB6D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5FF85D17-94AE-4C3A-B6F9-A5B2C14C55D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E75A17E9-BF4F-43A8-8E5C-9790F5F5F832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E1005F9-D9CB-48C8-AE83-A626FFBFB404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E7770E3E-A6F0-49A6-A613-4BFA4403658F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3870802B-DB03-42DF-8BFE-FFBEB23587B4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CABA12AD-AB46-483C-BA35-F14883B19CA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A18589DF-C18B-43BE-A253-93C5B78627A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4084B47-A22F-446B-A668-BA6EFA07B6E8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666511DB-9133-44F3-87D9-1CBBB1621694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BBE061F2-5D14-4D8F-BF01-486969D9B8B6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4F45E207-2C87-4363-A432-A027DE70D26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F4904F9F-CE71-42F3-AA7F-2115B9DEC459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7BFDB38-8EAA-43A5-9778-8FF124BF858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72E1D1A9-7D9D-4668-A088-42038B57077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1AA7FC25-3BEA-4871-A886-0702CC059F3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F2BA87E0-33E3-4E40-9CFA-825CC39D8B68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2491A003-BBEC-466F-BEFB-03AA205EA03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7A6C5CE6-3486-4666-97C1-61EB60647084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928541D-7C0C-4884-A081-CF23149AFCB8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0F64E772-82DB-4F6F-BC73-BF432C8E57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FAB76C0D-1108-4F5D-BF7B-881E1673341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DD96AE3A-36F1-433A-AB4E-CA8EA57E4BA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9D8EE6C7-9D49-48CA-99A7-94C486F33D2E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FD1C1D9E-A5A5-4879-A712-96AE76B2F783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2A7DE7C1-E3AD-4F25-B72F-D689AE2A8AE4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D8C08735-F5C8-4CBC-820C-05154DBBC9E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CF554AC2-2088-4B75-A942-AC132B64B6C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B81A695-093E-467B-8C11-3BC5A4E76FF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7726453D-2CD2-4625-A232-09056133327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CC4E5D7-2367-433E-9DFB-B247673CE10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36960EBE-8EDD-4F82-A05A-1222552665E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AB4A6BE8-1679-462F-9C98-34C6573B2D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5DE28A31-B43B-405E-86B4-DDA377B2990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8B83F54C-1578-4063-BBC2-D779C2A811E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5EBFE460-481F-4A80-A607-E989CFB767B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C40D2D5B-5E0C-4F58-A177-6B8EA6B6B4F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FAB487CE-CA86-47ED-9705-64FC707EA534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2126394A-925C-4F15-B251-ABBBAA06E16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9F8FFB1-993F-4806-BCB9-98887006D54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218B76A3-FF9F-4CBA-AD77-23EBE3A9690A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2932AEEC-2417-4980-BC5D-64A8E7F396AF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EC3399F2-6AFE-42BA-8BEC-4ED9B03B9E0F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5E517DD-67E3-4BC8-BC97-AC6FE7B4CC17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EED317E-D63A-4B2F-ACAE-278CD2EAE40A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5B7F08B4-4CDE-4A2C-9D23-E462472065C0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09E1F723-D894-4662-AD21-D0C6668BF611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B8EA1913-72D7-4FF6-A4AF-ED7BB3C0E1B5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61768ABB-A674-41ED-A33E-76CC4080CE39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DB0C8920-986B-4AEE-94C2-2C248CD4AC61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F99D418C-CD05-40C6-9721-AA8B113197E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70DB6C63-44CA-4CB6-AC4E-FAA8A9D96643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BB66A260-BA75-4B3A-B23D-215A3CA2E6D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E41DFE3C-4D36-4DB3-A74C-BED05AAAADA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1FE9E1EE-6D06-497F-B5CF-88962A4D5855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235B994C-0CF0-4F11-9DAF-7ED02CA1F75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45245014-89A1-4C88-B766-1F06F1756768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3530CE1F-FD75-4BFB-8A50-70FF7B6ED81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787186DA-7B37-4453-85FA-1F9834E6132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A7BF4BB5-C54B-4EB7-8968-509B86B39D2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DCAB739F-C905-4623-9FCF-BC694EDA1B7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5E193D0C-DCF9-4E4D-A714-D27C3EFCF01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9FBE0526-AA8A-4708-BEA2-9F9ACDDEC599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AE9DA492-390C-4CD3-A6ED-C121045343B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91102C9B-3DB9-4CB5-92D3-656C0EAEDF55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B6D9057D-F1CB-44EF-B04A-0C902F3DAEFC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F20BB111-8A7B-42A3-B5B5-A2582025ACF1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0B0AC9A1-B1C9-4084-AA35-F331D350F8C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06A6BE63-D084-4E81-9C1F-9A1168735606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BEA8DC80-E078-4ADF-9AA4-EAFC1EE4E3DA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FA2428AE-4A89-4C71-BA12-9760FF0A8307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A4E7FBA-3507-4A12-8D1B-2BA5B44B5F5B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64FFDFBA-D1AA-48BA-A1F7-1D10424E51A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69D9AD88-EEBC-41F6-B0BD-EA6D2940BB3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3222F37E-5B73-4E15-8D5C-89D241F3721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4696403D-9849-421D-9475-DE734FB0FC6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8DF1FBE1-8A3C-4976-B3BB-51A4AF59254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06F7377B-0403-4C58-B6C9-96C9F6D85A9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A1E043E0-6A80-4FFF-9DF8-C0BAA1D136D9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BADE3428-D8A0-4D2F-A607-3816FF55C14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72837FE9-1526-49F9-96E8-C105EE58576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78B62E61-D267-4322-BD5B-CB1E97D9F3C4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A3EEB1DB-FF17-445A-AE49-CC86C6973D4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6E114D64-723B-42E4-BF20-C89EFCD2D88A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4D69D66B-B376-42AE-8A57-E191CA99DBC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ECDB412E-D8C9-4E05-B757-048BE3589BF2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5BDA8BEE-D5C4-448B-AE7A-0E94E1F0BF58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D903E1F2-DC68-447D-B0EC-6C51DBDA412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C08FFFF3-08AE-480A-B2D2-5864B6901164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37CFDDF4-018C-4576-881B-A4DFEED38F2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65E0A33-6F5B-4BF5-A797-030E204A0544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6A2219E6-5F6B-4641-AE7C-AEB8931C98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41603850-45B5-49B8-8817-4DFE4CAF68CE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37B34300-CCAF-404D-8C93-72A77717741E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9D68F325-D078-484F-82E7-E03413D2C094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E03B8F71-1E8D-42C1-AE14-5197BD57B96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C2325A6E-721C-4664-AB59-6C452924ADB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9F3F2B75-4F20-4258-A381-20BDB49E05CC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CD3ABCC0-E8C4-4465-A6DD-6961F4F0301A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F17B75A6-20C9-4BE5-9326-8E425D08BAB8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1DEF7DD1-2F51-4F5E-80DC-890620092FD5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D99C7FF4-9F42-4F51-A1A6-6BC4E5422221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22FBDD91-40A9-4E4C-9529-73C0F9DE0365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22055A9D-9C0C-412A-B0C2-073F5189BE9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4A4F5B1E-7968-4F3B-A5B7-3C146AAE5EE4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12A33A23-BB2D-4990-A031-D711222E6FCB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97E7F483-C830-4A93-946C-F398C2B4B4BA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E8F76C2-DC99-4E90-AE6B-D802ABEDE14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24E0CB73-6B71-4BB5-9D75-4264B537AA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231AE42F-73C9-4888-A877-67FBE6C1C892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626EFC31-2409-4542-98CD-67B47B5BDF49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F18FCED4-06B9-4C42-B478-9269D846EDB2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A0D32A76-E5FB-4B7D-8357-D8BB71D1C977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C1EF6CFA-0A3E-4A59-94EA-5DD487B390FC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5477C498-53BE-4E54-82A5-62636CA051A1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4A31ADD0-6E79-45B2-9EE4-4B90A4457E59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4FF758F2-EE68-4CB6-A05E-49720AF5C03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DD948292-6D83-420E-AA66-96E72BAAE3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A9895C5B-A06E-4B04-B4C8-7E900B9F6309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8CE089A7-8134-4711-9A37-01DB7D020B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D44FB4EF-37E1-4733-ABFF-1EEA9C1DE37A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9E13CE95-8EB3-48AE-A719-2B6CBD9910F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6044199-3A27-4C99-88DA-4CD358F48ABC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974F7A7B-9A21-4F52-80FA-A95AE9F0FE65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AF88FD1F-099A-4B4C-825E-B1DA0CB07CF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871262FD-D98C-4A7A-86FC-3C050C3DA9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331EED48-D23A-475E-90CB-97E9CCF9CF9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09BD81D6-F4A8-4AD8-94DD-579FB1917A30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1D0BEE97-74B9-4B50-B5EE-61A8F28DF93F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9664C5B2-4195-4F94-AB0A-D1C74B29102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0E0C82AF-9F3F-4234-B368-D06185F5232A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884217F7-0996-4ACA-84BD-A0E824285291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AA852474-B447-480E-975A-93FB4B7EDA1A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AA3D6D21-15AA-454E-9055-99D1785DF73A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1D32447E-1FA1-41B4-9783-671BA3CB8804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23732E1E-1B02-4A92-B648-E79B36B2EB2A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C589C728-96C8-489D-B8D7-70BB7582119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AEADC266-D68C-4812-BBF3-D5393521E9B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B504C268-C380-461F-90E5-208FC13B1691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DCE7CFD6-60F1-47BC-BF89-F61587DCD39B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E343DF68-588F-4875-9EE4-7DB7FECB39E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1938848A-BF8B-49CD-83D0-F88BA0FC1950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F59AB337-88BA-494D-A912-E5137C1A7697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A4F6881D-B5C9-45E7-A3A6-8A80E70FDF17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7640BCF3-5777-4275-9337-4637DCD374F8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FEAC65A9-99D6-44E6-BF0E-80DD6FFA3A05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76F37D66-4004-4E7A-92EA-2BB6DD071848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768E6B07-167E-4627-93E6-B2E794B2520B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488F4730-C00E-4CDF-A0C3-7DBDC6A5709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1AAD6091-6EBD-4280-95FF-407A65C0A46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B6819B1B-54DB-4947-AAD2-E8399128DA6F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1480101E-43FD-428B-BA6E-F4141F7196ED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19566DA7-F575-4ADB-AD2F-CFAE80B02AB9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3A1D7062-D3E4-4085-9BE6-C62AD3326126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1B908C07-33F3-41AC-A246-605D7B1C008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5FC34CA0-D35F-4645-8C52-20B9F3E79A7C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47E3BA70-0D94-40EA-A5F3-5AA8DF078B9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CFBEF0B-27E2-4DDC-A93C-E417778B2F0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4234D74A-688A-4731-BF69-713A61B99E6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593AA6CC-3020-4492-9EAF-D93FD8CBD069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AE9F2636-5EA3-4D01-A80C-9F22A4242487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2846DE73-146A-4CA1-BB3C-43465B016A3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80F1207C-2B80-4C09-BAD9-3D6B092127C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EC570CD3-1848-473F-8613-BB26422897B0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09BC410A-1083-4D9D-95C8-18A1F3C092E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4C8CF60A-4BCB-4615-8367-43CF268FACD5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D3D74E7A-3DEB-4DA4-9BAC-BB2D3526457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3088EF91-530D-42DF-8782-E7D0708622D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CDC269C0-7F5B-47D4-8851-01C86EBDCE4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445455BD-359A-4EEA-802E-C0510CC1568C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D8EB1C90-0BC7-4009-B98B-52C5A4398B95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BE56BF9-178E-4F4E-93CA-A1B7A89395ED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E8605AB2-6194-415D-B36A-9D332CE5779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5B0C846-0EC0-4303-AD78-3611BE453A46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889704A-D530-44BF-8984-B30946971D9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51618AB3-72F6-4C53-A67C-9A5372D710C5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2125BF67-D586-416B-957C-25D8B7FA3A07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5506B2F1-FFF2-4B3D-B923-4AE20F5FD66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6588643-14C0-4F46-805F-BB8A57AD68C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1A6232CD-7CF6-4521-906B-F2F46DD46FC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186D7950-407F-43E7-8FFD-00EA2FE848E6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CAE1F088-6D51-404D-A504-4D926AF49B6A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CCD9579B-3B8C-4CFE-896D-C9B2BD6B614E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58A28A34-D65B-4EB8-B4CF-CA749AB20BE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E7AFC278-3C1B-4110-9B47-FC5A76007DC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7F725133-8F8B-45CD-B56C-339F243AE5A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08C0E561-6DFE-4FB1-B666-E4565496232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5ACD7595-4CBF-4032-9EC9-48B0EA2205C8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D1EF1E6D-37D5-4DCB-9EE0-C8B177954688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A428C0F6-E746-489A-B659-2F025BA8C87A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CF8E64AF-2122-4F55-93DA-83BE06F7EE5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1748BCFE-4A6F-4E56-98C0-96B6F9E7238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B018F257-E94A-4378-8D12-B4594C91B0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8786F7A2-2197-4FCB-A1EA-28863427774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6140FA41-1A82-4162-9D26-D3DCBFBA50B3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6550A2A3-3825-4640-8390-DDCBFB1B3EDE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0083E14-8661-4EC1-8AA7-80B96C8893D3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1E60C4E3-0118-4A3B-8F52-6E14C85F881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0EC31AE1-5A1E-487D-A613-C6836C68352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B52A72CE-6FDA-4462-B229-6FD23143019F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243D8C63-7A4B-41A2-A139-33619A6BC4C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33995D8E-1746-4D7C-AD79-10979041251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ABBE637C-4416-4B1D-9BCB-D8400CD67F9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5F2ADCD4-5ED9-4F3D-8E08-7990BFA46E3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0982C93D-4B89-447C-9F16-1411B2838BDC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991B5CCE-FA9D-4BCB-9D82-CD6E2EAFE5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392C7213-7C58-4051-A3A2-F91A65309DB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EDE16F8F-D045-4EA6-A687-645B8D60A3C2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814DE41D-4055-4510-ADE7-05DE4579EFAB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6A80B77-A83B-4773-936F-EDE2BE19C99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0A12586D-63A4-4F1F-B9B7-5B8A845DA56F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2FA99C0-3C20-44BC-9CBF-ADF295F1E4B6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18228320-106E-48EC-95C8-BE1404BF914F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A6814D66-5980-4044-B4AD-79BA734B5DA0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EFA16031-EAD9-4728-A495-BBD3B4815ACD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BCEBC0D7-72B3-4BFE-94FF-A1C230806192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27AD0D05-29F5-4ADB-BE43-0EDDE60F4AA3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7228AF9D-E53D-489F-A623-EDD3D03C4EEB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B2D4AB59-9E8D-43FC-82CC-FF193A1FB87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3C868617-3B97-45BA-906F-1B661AE4C75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1355590F-A53F-47AB-A834-7D491D5B9A9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47481421-27E1-497E-81D8-BBF93322B1CE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9DC892E-783A-4B83-91D9-351511A212C8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E52F04F-C446-4DD5-A136-CE086810983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67EEAA7-7590-495F-9356-D45746D29BD9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8112EDAF-F47F-460B-9CEB-12FD63DF6E9C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760A28D4-20F2-400F-9805-7539BAC2972D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65A1901D-EDD9-4567-872C-39B5381EA11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67058AFE-D610-4B8D-B738-F792A86B4D15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35E4F2BE-C667-424B-8CF3-AA24B8FDFDF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B001E20E-E6A2-4D72-8015-66BE7D4D846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99A67205-2721-4533-9936-1DCDAD983234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7D837E22-F791-4EBC-9FD9-F4F7B117C246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62600F08-8DC1-459D-8EE0-2A7E90A266D8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E110AD96-13C4-4B96-BFE4-67261AE8F96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3A07B998-4CCD-4DB4-A73B-5835002C4F5B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69F1C99B-47A7-433E-9BEE-0169BE9BB956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36D26308-B1CE-4BB5-8680-0202EE0080FC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33A64560-4668-44E1-8518-D84C04B1F8B9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AE215E0F-1FC1-4CC9-B283-FD4BA2D93AF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30BAA831-4B12-41DE-A7AB-DE3BA3A728E5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85445727-F967-4033-95F0-5154BEB197F8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BEADE23C-90B7-4B06-9B7B-BF949343E7B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168830B5-3F06-48B5-A8D0-81353FD711E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0546CF2A-9C53-49A8-A771-22A0B6A9F69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0AD255F-1493-4EE4-8D91-B6BBE7A5F010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81E2EF20-8754-419F-963B-863B13283E4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87ED5F76-ED16-47D9-9972-DD753C7EF71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6463E01F-60A7-4B82-A964-3B0171DF3DC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DC8EF4A5-843B-4D77-BB96-2F1A9B307025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9AC3C956-049F-493C-9A7F-ADE9EDF61B0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C8FCD317-561D-475E-892C-C92FC3D0DBDF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A7484253-D619-4619-8A58-5DE07476558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1F89268B-E265-44D0-A9DD-8C087292DDE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C141E86B-AAD4-40AE-990F-097DA77A0D44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03AAFC93-69AA-46F2-BC41-C0B0DC436CD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95FB77C4-E98B-4123-9B16-27ED67D33169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F4F64090-1615-4D22-8BE4-71C33B2130D9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2153D228-5547-4991-8028-D820F802C95C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2475D787-A534-4542-86A8-145062A9EF3D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FAE85569-FA0C-46D2-A753-ABD44F0617D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C9F88127-27B1-4411-A780-ECBF506F26E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5D3BC923-2FAC-4D1A-A86C-7AF2548712E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BB327DC8-46BF-4263-B024-509D2A74606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D37E2A8F-4A10-4620-843B-8FEA00054F6C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16747776-D5B4-4F2D-BB3B-42F5ECDA64D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8614EAED-6C5A-48D6-BD49-FDB1CC5444D3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BC922B0B-EB95-494A-83BC-06CE859AB509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13594968-5FE2-4697-A601-ACF7CCEDFFC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581E0CAE-AC5C-4A2B-B048-1AFDF3E8899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DD61CAA3-EE8E-4915-86B6-3E3668F9F2D5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76649E71-E26D-497A-8E71-3DF12CA1BA7A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ABCCA61-B3C5-4DFB-8CB9-B09B3A17F82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38DCEEDD-9402-40F8-8408-C2FE4831337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3E7D9507-6FCA-467E-B2A9-1AA0D307209F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4DCCF402-FB0F-463E-936F-41FDC9A42EA1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6F45B8F9-CEE1-4E14-92EE-DC6C2ADC974F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C4D66664-466F-427C-9A09-30760C29B76A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370A26BC-9968-40B5-92EB-5B6689AEA32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4DCF1E2C-83FE-4390-B55E-8E7BC959B8E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86BFAD3E-9B81-4351-BAD6-7C3C55803CD0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50BC255E-3A5E-4560-BC41-3F4356BD625B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A1B51080-E3E0-4DF6-ABCE-B5B4E1E2CB57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1BECE92A-23CD-4F2D-AEBA-790416E640BD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CAFEDE31-DC3D-4DD4-AAE8-D532B70AD002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21C6D738-4CF1-44B8-B996-CDAC4709D9EB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F4FB40DC-76AA-494D-A1CD-CBDFCDC7522A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41C55D06-7E80-4BB0-9ED4-021C0240269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C42EC706-756F-4D93-B5BB-82AB86C0BF9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3FFCD7E1-0FE0-43E4-91BF-7D0FBA556FED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3526961C-4B65-46C9-9207-60B73D27B485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D5561D4C-595C-4A59-82FD-C8C21B63BF47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5DCA1B53-412C-490F-8406-8ED782EF1525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0753F0A-52E4-4AD4-AD88-30C352E80A5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8A143740-BD45-4F5B-8230-3A148F59683D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DCAC1F8A-D1B6-4C2C-86A5-55A60E4917A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559B76D5-547B-42C0-91F8-A2AF4F637079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021C8E57-CC18-4598-9BB0-85C7F8DF7367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1102632F-72D9-4A01-927D-586729FBF921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64F10BC0-D6A9-43F1-BDDC-CAAA4145635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0A02C2FE-0967-42DA-9512-B871450050C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970ADF8B-DDFE-47FB-9E28-B0D84EE5C59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3D310702-F7C1-4813-8444-CE171AA6940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B3B0C95E-5A2B-455A-B5CC-FEE7C1B87E1C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FDFCAFAF-EF0D-40F0-A594-FA8749D8865E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64F4812C-91F1-4F30-9551-2B49DC20AC68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6584EA56-71DE-4A90-9E03-EB0A481A994B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9930EACE-1A9C-4CF3-993B-F0B02E6A48F6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2FD081E5-FC98-43BF-9671-BDF4F46E5A1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4359CBA7-9243-4D1E-9E01-4A3F1FF49C62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7FCA4FC9-D8BC-4FA7-A112-250ABC8AA4A9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8575A7C4-5665-46F3-947B-C771419FA913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A67C0919-C716-4249-AB85-06D6644046B2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2C8CA28B-218C-4CC4-93C7-ACB31E0997C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1333DEC-243E-4C40-BE42-C39A374992E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120BC08-714E-42C1-894B-30E08A2647A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2B2083CB-754F-4B50-83CD-C70213CE7D94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68968441-CFE6-4254-AB97-9F3170C0A95B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FD05F336-4B69-49D7-8515-CC200D4853C1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C3FA6EAC-FE80-422D-BED2-8FD13A375A89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21E8C8C4-2F7B-4AE6-9D73-71B96E606A5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EED7CE18-5A74-4A53-B49E-BBABA85F45D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2F5451B1-A4C0-41B2-B48F-84B4F1FE55DE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CDF8B313-3FB0-4B61-B957-5C7B33E6CFD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22320872-F09E-4A34-8CE8-BCA7DAB765E0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B7BAD179-BD5B-45A3-B659-077FFFF0996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CEE0553-31D0-4476-A016-54CCC2790133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9ECAFEAE-B890-48B6-BED6-897FDCBE7CDD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04FF87F-E286-487E-B636-E30A68A92D6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1913935C-E2C3-4497-8927-E836993C9FC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E97EEB43-485C-49A6-BA3B-773561303AF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FCD8EF96-014D-4E2C-ABE1-6F910A62844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5E97448C-BA1E-4144-914C-9DBF812E7218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0EB2D1C1-872E-4D89-A447-6C64E1FD72C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E987A884-7615-47D4-B454-FECCF877A991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5939B37A-797C-408F-9251-075319DE851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B10F8B0C-A34D-46D4-B399-57459CEA304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0A3A919C-8CC6-4827-82C9-1B9104712CD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CD039B82-A536-40DF-B8BD-76860806DCD0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23820463-EED6-4DC8-9AC0-DAB6FEC6BB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45943ADF-3D3E-4564-8DED-A7F73C4BD33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2BFFA544-47F2-4ADF-8715-48DCB0119E6E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B8DC36A-CC65-4A57-9C8A-A192EB35A630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829CDAE5-3BB6-4F74-A763-54F144C6A9B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58E45716-A123-4A18-ABFE-EF50B4305FA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7BD46329-AB10-4EAF-8613-52D2A14853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F4C32879-D137-4081-8B33-72FE6D1A278A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B4B9985C-B47C-4C75-900F-A747E3952975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64E35382-56FB-429C-97EA-26210F20FE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1A82F321-EA90-4FA9-A19E-C415E473FE2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E02D3A48-8D7C-4CB2-9C36-7D5E22769F61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E093BE36-EA69-432F-B201-FD2E78393108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9FFB5A04-D2AA-4A5B-BE35-97DDF684F0D1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DA8D4042-CC20-4AE2-9D20-77EC6417E44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149E9DA0-26BB-4D70-86BA-0FA2D6F3BCE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BE718760-8D10-411D-9919-35CC0FAE380F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2E35EAB0-EBEE-4E9E-9463-BD546C3DD42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5F3BB7B-3BB3-4C87-BB51-93A80C44F94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F5023A03-7819-4225-A8F7-14586DDFC019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452AB95F-69BC-467E-8AAB-3EABF55384F0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647BFDE8-88DF-4DB4-9574-A1A6A491352A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6EC2DCE1-C9C2-4A32-AAC9-2656CC63B667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2EAA64B7-3108-41A2-9CEF-7F2AB803315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5F28575-B2AC-4689-8A47-78E8C08C0BD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C963998-17E3-4306-9804-E600ED52631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E6C1477-9F93-43DF-8C93-BB37C9164203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A4BBD431-FE48-4CF8-96CF-813143F3FBED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F0591DE5-676E-4B8A-B82D-D784FF5ED453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E72037F0-9014-45F8-9C06-600510B82E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9C2C182B-4C64-46E0-82F8-B65E171415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C59964A3-4D48-4DF4-BD5B-E0A01B90AD5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F9AB5E0C-EB37-4958-854D-BADD47DD0EA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77FFABA8-1F54-40A1-A28C-8BBE614CC79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36EE6AB-358A-44AB-9BF7-7A1D4449F6D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DE83AB65-05D2-400B-A0F9-8C99A806176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841307AA-683F-4832-BBED-C40DC83DE12B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E9A76309-1EB9-45F9-9479-CC5C5261F7C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3DA9917C-C855-4D99-8428-C6CC0E1A1AB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27F43436-9199-4507-9933-457801DC84C3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E31A4D65-E3EC-40CC-B5E0-5CB571D4EC44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6B8D86CD-F568-4AD6-A3BE-42F344AFF1B2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8EAEC738-B1E2-4B5D-8603-DC8E02B254C2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B81485AA-EDF1-47E5-88C9-568B711F7CF0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B68A4474-6B17-4282-9D64-F5673ED0E5AE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DEDB562D-7C28-43F6-8FD1-DFA6F4FB470A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8CCF8558-7059-467A-843E-2376591299E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507B36BB-01D5-4933-ACF3-16E7B6AF58F6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6587FA43-B1DC-4737-AFC1-D8CAFEA43206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29CA9AF7-E984-49C4-AA45-6D78D53A29C5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456E973-121C-439F-8B59-CBE2A385F01C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20A9F7CC-D8E3-4701-BF9C-33F936A963B3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AE4640C9-5EF3-485B-AEC4-A96011B7022D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024FC126-37EE-477F-9E13-A5904A03D9D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858DD27B-82E7-4878-8DC7-2540F2343740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09A200D8-18E8-4FB3-B9AE-F5B5256BF66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C189A29E-3513-45A6-9D0C-3229D3F8B76B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DE8F6E8E-071E-4645-B9E6-E41752A99CB0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9E738D22-4B26-4C7E-9350-4E714AB61D85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E7FC63C1-1D44-4690-B8EC-A77CCD3519C3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8BB6E50B-B6E0-43E9-8657-A36BF6FDC1C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B7D3EE90-9B96-4729-A9EF-94E68D2A5FE1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C5820514-EFA8-438D-8716-7FAFA38E886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51C91F63-181E-4F8D-9751-4A2F076B516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C76D292B-A20A-41B8-BFC7-957910FA7720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095C5239-F7AF-4034-82AF-CD3206751325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9B79EA4F-97D6-49A2-AEAC-5CFA9F487A4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4FAEECE1-51C1-49B7-9ECF-A859E2FF6CE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32D4D1B2-4709-4A8A-A157-D388EBC68275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FF5D2BCC-0B90-44ED-9BB1-9EE18D7C372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9594A55-3704-4632-A698-6ADDCEEE3AA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AA1C06E9-5B38-4972-B6FA-C24CEE5DD6D7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5456760B-D9CC-4CDE-B0DC-99F30B83ECE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758293A7-B07E-45F9-B4C0-E4876CBDA23F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AC4230CE-863E-4902-B9E3-10E951453530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1ADAA26A-6391-4FFB-8353-8A57DD74A57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C950F68E-F897-40EF-A84B-E1024E14EDC7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68F3E100-75E0-4087-A8F0-602BB3FDD89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F2CF0810-ADBB-47FD-BA54-EE97390F4BA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E9F272DD-B69F-4C6F-B26F-B4253427D4F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142B39BC-E77A-4F6F-8223-D09BECDF3AF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59A9C50F-2508-476B-A3CA-A8364B4E2487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6CF1A3C0-34DB-4AC3-9977-EDCEBD7E170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B9656A8-1A0A-4736-BC68-22C8DDABBE0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86CE56C-86C7-4A0C-8F63-56CEA6F5CDB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98A05EFB-E97C-456E-AF1A-2E84C46468C9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8C81D45-CA1B-42E5-A3A7-4A33E19EF0EF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6A49C3F1-8E9F-40A6-A54E-619E5B2F66E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032F02CD-CAB8-418B-8A4E-C6C7373BEB1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B5C008E4-EBF9-4569-B619-5D31CA666AE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A39B8EBF-3113-4FFE-B7CD-62E13F25DA71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8DAFD5CE-9FF6-422A-8775-D91BD9727708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E2590CBF-FB4A-47BC-992D-67A780D3E48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865137E3-9681-45B8-BBE1-40897758FD3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4C4A1A2-ACE0-4E23-BDE3-7BAEFC4D6D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0F07CBC8-73D3-4742-B7B7-A9F5E9497DCD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0734C7B9-9FF7-403B-930D-3995F33C548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55F40E49-AE11-4114-BC1C-35EA07DB714C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31395E7A-4680-47A9-8BC3-013C636256A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B9AB057F-A00F-41FE-B6DC-2D22EF2EDF1E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73720522-71C1-422D-A35E-181E4B0AAF31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0C1FEC32-DE3D-43E6-8EF2-AD7444134BC0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20C15CC7-A754-4833-A2C7-FB895F9AA7DD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F7EC478E-42E1-4709-A597-2618197273B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CC0F56D8-DC17-469F-9EFA-2438E885DFA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7CA3E8E3-1332-496A-B8E3-A3F7DC23343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F7A5211-C6E6-4F69-88A0-B2920193D9A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96BD5C7D-48CC-4062-A885-4A157630072A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7C9F53D9-F07E-4B7F-B2E1-E6D8D9D439BD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E9B496C2-FB56-41A4-8276-C834BD457CEA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47FB15FA-E2E9-4B27-8BE6-48F3A0AAB7D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7BA559BE-C6CA-4F7C-8614-392A3B8066E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1B38D493-B4B3-44E7-8AB5-36EDB7A5911A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89A26517-6198-438D-8AD0-AB5EDBE0EEA1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843B463B-F3EA-4DD9-B758-DF4308B004E0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91756A23-828D-4FF8-A33A-9C12DFA5FF5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1C903464-D8E7-43C8-8096-971BE1BC792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EDC4284C-AA51-4D18-8265-1544B79E537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1D4FAFE2-13A2-453F-A1FE-3327E437165F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BA74297-3C32-4434-83D2-F1CD14022C4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6059B09C-143F-41A4-8A90-25DEDED8BF2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B8AFDB52-E561-45D0-8D2C-51E365E847E8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029E645B-322B-47ED-912A-7F61E921FBB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A6B88EDD-6874-4B92-954C-7A0986A957C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D6E720AA-6072-41CC-8554-6E83891437A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24CF014A-7E2F-427E-9D21-D2D855043C7F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7506B27-EFF8-40E9-BD96-EBC5FB474CC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5E2B429-4BFD-454E-91C4-786C56BD8FA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57564563-79DC-4CB9-B06A-8A85B9771A7A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34CD9739-864F-4A80-A3A7-D6ED255D2EAC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E2295C0-8C65-4A3E-8DA2-38BE07C02718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8844209-5AD9-4D33-B5F7-6546457B663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B04999B0-0307-4AEB-9BBA-0CDC45D8EC57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C8965C44-0C4B-413D-A0BA-437EFD9F39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B7AFF75-8113-4EF1-BF30-DE5BF97579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DD8BB027-A58E-4BF3-8961-331393BFCC9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5EEF1EE-F2AB-4690-943C-4F608BAFA22B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6EBCFB5E-189F-40D6-8892-CBE188D69D88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A6953A5B-7F84-4FF1-A630-8D299B8FCC15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58FF487F-4A67-42DF-9909-FDF0EBF324C1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C491DF9D-9383-4ADE-ADDA-DF87FE2FFA48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542FAA02-2652-4A64-9418-025552E66062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A8525190-295A-447F-85E0-E16B7ECDAD4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107AADCA-2C57-4CEA-A6A9-FB613EE051CA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54E3C3B3-8C3C-4D94-ADF6-538B20256A09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0FECDAE-CA05-47F3-A943-0D6962C3A822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9E1BDFAA-7ED7-44E9-987B-05D54B6C6E37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BFE4CB4B-AEA1-40E8-9102-BC6F5197363E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72D2D0A3-716E-442B-A943-17F94C4FCBE4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17149B66-BC07-4422-9D70-C8D170F12C74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BFA0866F-43E8-45D3-8032-FE32B7439898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D166250-618C-41B3-BD2F-99C4F3116495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664C5771-C40C-44A3-A8E3-7C2D0DB3EB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2EE5737-087A-402D-B758-EFE95BF5D52D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10B6645E-E7D8-404B-ADD8-916754DE182E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E6DED3C1-02EB-47F0-A62E-D6378EC2A194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78495066-029E-42CE-AA59-45E10656D9A4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7B73B13F-ACE8-44F2-B047-3D4F9A7BBA59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7F2B7028-BAAE-4026-87F9-3EF2A7A7D02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294A54C4-6D7C-4391-812E-F8A2AD13A4CC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EBC74060-377B-4581-86AE-91756978F15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30300D47-C591-4D0A-81D0-EC0A35A8996D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6729E33B-6B26-493B-BC95-877E802E865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8EF50EEA-19AA-400C-9AE4-636A82810B38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53BF3C0-E720-4B9A-9D94-3927394EF91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8DE7A96A-9165-4CF5-AD87-F3AA227F1B4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2C0842C3-64C3-43AB-BFAB-BCA6CD3F4620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1B2DD3EF-8396-4287-947C-283FDBAAFAE4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315271E6-738C-461A-8BF7-D794EF1C2D4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3D939BA5-81AE-458F-87FB-1CD4A92B56E8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79564183-9D77-44B3-8EA6-778385D49B5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655AB09B-10E9-456A-A701-48FF06D448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EB9605C9-CA2F-409F-9AFA-7A34469CDDA3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246C1452-9F91-4C3E-9085-0C89272B972E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189692F2-9AB9-4158-94A7-B67B7D76F78E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CB92495C-6308-4708-BDB9-3C92358CF46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9F8DF83B-A4DA-4B1A-93CB-FD0D69EC4900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A8899652-53CC-4AA1-8406-4ADD8DE4BFD6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F0D7864A-DC24-4722-B97F-D722894EC40C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53FC28E-BA15-4D89-8167-EF556E24BF44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9C513D23-21A4-4244-AA7C-10CD81174C2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469CA549-D329-417F-82D9-06220F3854E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286230BB-B181-4AC6-9052-14415D5AE4B2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6DA2B2AD-F8B3-4958-A916-9FFF3D5B382E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495A6656-F0B6-429F-A354-89E93E804D64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6C2CAF38-54DE-4083-9BBE-C46B92E4F3D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2E7ACBA5-8C57-4FE6-9F4C-F9EA6EB99116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267C085E-063D-4D38-AEE1-6822AA87A77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3AF2F4C9-83E7-49A6-9375-0E06A9FD8B9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588839B-9970-4802-A8F3-F6E13DC3A34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3322F7BD-1DBE-472F-8334-7AFEE3FF3FB2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65007D0A-9F2D-4CC9-B8FC-5AB7D12AE8A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AEF0A72D-DCCC-4362-AA34-C6DC79BB1FB4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26A4E677-1FD7-4AC3-8D8E-3FDE0251F28D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94F2798-912F-4CAF-86C3-D6C058DC6A3A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795CAB2-EB16-484D-B8C7-400572B73FC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7D488B76-1B34-46AA-AC2C-9B66A1E5CBD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34BB928B-518F-4767-B96E-04B215A636B9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357F0C08-98C5-488A-9B59-84EA9BB9A90F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D92F808A-DBC2-4127-962B-7906209A1CF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C901872A-7A9F-446D-B983-6EE64F8643C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4E54075B-0DD0-46A3-8683-8FE46F91AC5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B8EA79C-52F6-40E1-A489-5FBE381708C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4BC25036-70BA-4F7F-B02B-6E3FD9C3ED4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4C0E34F-CECE-4DD8-BF1A-38470BEEA56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849CA5A9-8475-48FA-88AC-0FC3FD07DA0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73F0B69A-8551-4F3E-9DF2-FCC9934F86C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B6EA5D8-DB32-4F68-8D13-DFD13A8343B0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54986404-8689-4B5D-BF3A-D39AE40413D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09B8EC04-5FF3-493A-8479-87A3A9469DA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54D5DCE4-F8D4-4CFD-93A9-3AC472B3F0D9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4E59B690-FE4C-453C-9799-8E0EC12AE653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1311F508-E1E0-4557-9E57-4CEEF6EC1C61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3416C175-11E3-41F4-AA45-461155197A9D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0699D338-A4BB-4EAC-B61E-AFA5C7CE78EB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AB10E260-124C-4ED1-875C-A46E4D9CBCB4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C8D77F59-98DC-4C62-B402-6252E24BDB0A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9F38CC97-3288-476D-AECB-1E4F5A89C4AF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4DE18F88-3696-4C0D-9804-87D21CCB3FAF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FA975E9F-DDAF-46CC-8AEA-033090C15AEA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2FBF13BD-5833-4598-8FF3-53BDD14A1FE9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A29EB2E-333C-4A12-BD32-45C83DED3400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B08C9F74-6094-4C15-A31A-75181BC2D0E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A39A2DE4-5027-4B66-B017-B61FAA867650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332EE154-F5EB-4F7A-B6C9-285416C5980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7231940B-3A60-4AD7-8845-644D7CDBB0D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BB86326E-6645-4C22-BC49-3E32F6CB612B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AA2CCC8F-36B0-457B-BCAF-B69F817190CB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B413D05D-7EC9-4C38-A868-979E709E8331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57C0C3C-F0A7-4458-B05A-A5C284F3F2E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2F707880-0149-478B-B0B8-678785430783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CF567F07-26A0-4C19-9701-3FFB224E78FB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88752E93-6497-4BBA-AEF7-58CD757CAF7D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DDBDD32B-155E-429A-8948-364C2E3C4E8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21042AC9-1F15-4389-A00E-D7751DBA8C6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87FBF937-A0FF-4522-AE36-59249F64447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FA243BB5-9B45-45B0-9C01-469ED183B6E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0733CB81-942F-439A-874C-6DBDFAB47865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8D0C828-E3D4-4C2D-AB4C-5E10715A711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25522CA1-B17B-4104-A156-F4A8F03E7CAD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FC7D6DBF-35C9-4C23-8DC9-66C96EF2F0CB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D3B42E68-D277-416F-8AEB-998349A8C2E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C75E23E5-0EF8-4D6D-84B6-E372F09A644D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02F6AB3F-DB26-425B-B34C-8B5F6BD9C425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26FF221-BBEE-42FF-B195-8309699C891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6BF2F57F-06AA-4B26-84A3-F4F0D9C743CF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5FEC54BD-9C24-4902-A846-3E6E53A28C74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A546149E-AAEF-44FD-BC47-E6434DCBF30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965B1AAF-3743-458A-BD7D-0023F6D3BB5E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2264F042-9401-4862-81F1-197B39B101ED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E12520A3-FAA0-4227-870F-7752684D620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3A32F179-8EF3-4B45-8E98-4791C3EE3222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657DE9E-9CB1-48E3-AB44-A818748FEC8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9339DC40-3C25-443A-9B67-45F5BDF1C07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422AF04-5795-4786-B886-1EE50A629EBC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12A54F3-5EE2-4FF1-90CC-BBC823C99D9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F517A336-D160-4985-8541-47157D2887C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6B4D3E38-994A-4069-8A95-7EC6C023023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59CE1C2-91E3-4475-93C5-AFBFD659D7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DB502BAC-D6D6-46F9-AB0B-CE474948AB47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EBAA80B7-69F7-45CA-998E-250ECDB1CE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0ED18029-D76A-403E-B3D3-5FD85637D393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C242635-861D-4374-B458-2EDAB600DD07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F72CF96-F062-4F83-94C8-9250DC92936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1944ECC-CD4D-4998-8D80-CDD688001110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043CE723-4053-4229-A314-94DEBD4E61D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343755C5-301D-490E-9778-CA3CEC8151C2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EE082B33-A077-4BD4-BE5E-8E702759EB57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50AC1249-A9FA-4962-B428-4C641366EB8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4019035B-84F1-4847-885A-A9FDC7735FAB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6AA472D2-7CCD-4667-BD7A-2CD7450706D7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BA6E6D29-BE6D-4880-85B1-228F3D3728E5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86BADA2D-0EA0-4BAC-A9FC-72F0EA0726B8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AF36A0E5-0850-4506-884B-70F22ECDE2A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3051CB95-E93D-478A-8BB7-F953BDA182D0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6BB590AB-832F-42D4-966C-0C67F264ADEC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3DEF1B9E-E289-4151-A067-508F981AB83B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C35E6149-91D0-4C4D-8234-6C5BC8A7E2DE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07D18558-FD59-4499-8772-7017AD38A574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0D7ED2DE-9290-4035-9EB1-3C4B449225E0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9C62B6F1-FBBE-47A9-87C1-D9147B3C981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51CE3472-DED4-444F-94AA-B9F77426BE7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6071C12A-2AC0-42FE-83B7-A10C62F02E3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5CE46A93-09BA-4A88-A57A-655C3CF0143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34DBFDB7-AA0C-4A61-94A0-B6C58A58C6A1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1902594C-F69F-466D-8DA6-8E816A09E31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CB2A8565-B800-4C58-A585-0B8B821D76BD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E0FD60C-AE43-4E1D-8FD1-3AB50A041BD4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1ECB0A92-BFC7-471A-9763-290C3FD7BDB0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3D052306-B7DA-4739-BD84-020AE13703BF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DC5B5FD-449C-4584-995E-24482718FA85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72E73230-3ABD-413B-AD65-2E931F47406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338B9E0E-40B7-47DD-9A61-04447F346E25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07C985D5-5CA3-4A37-AB91-1BA45A2509F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B41021B9-BF72-4937-A876-262E2D5C5427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24153CD2-A1CD-4ED4-938A-D3AE59CC4DA1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67A29D4C-829D-4D84-9A4B-D27F13F305B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63961838-389D-4C1D-99DB-AE186091BDB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87D5F8E5-D6E5-4565-807C-F3804B24CE6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71ACE490-43A7-49DA-9D14-92FEE4BD474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FB2CFEF4-89DE-4B7B-9CD9-B3602A4FAF68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3616E2A-B849-496C-B9E3-AE4C0340BE2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7F5D1E25-E1F5-42FA-84CC-722F63C83269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30021297-4110-4AE3-B256-E2EF03FAEDBF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736EB3C-A3FC-44EA-9D40-03120380418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C1234835-DEB2-47F1-969E-D5E72F0979D3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A546264C-B266-40FE-82F4-A25BB4EE3867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2684FC0-DD4B-4DDE-84FB-0988942B2283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4F1EC962-6EC4-42C5-BB71-FF25CB47FBCF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86820FA4-4571-4862-890A-00381CF2CD91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E5050E0-D56C-4A1F-9645-C8653FBBF75A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2075CEBA-59C7-41D2-84EF-7824034E040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69713564-0D30-47BE-84A2-60FE17BFD3CF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4DCD376-C9F3-466E-B999-5FB3A23731DE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F2C25EB6-F9A1-4726-A7A7-D595312A7EC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F85FFD89-703A-44AE-80E4-A7161CEB8584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16350438-3D9F-45A2-A62B-CDB2E80D8C7E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81DF2975-62EA-4E03-B8D8-100D9D4E7877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F75708C7-5ED3-4401-9B9D-485824D9DB71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F3AB5AD6-F6F0-4DF4-8219-0655A58A5472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25E05C9F-41AF-4337-8254-AD235F553CCA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DE0794FD-94BF-4FB9-9891-411E32164D8E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49852141-2344-4AD0-9A56-CD877D0C316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D94773B1-53B6-4AB9-805C-B41941833CB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71DD4B04-84CF-4B59-A160-BC10E8CF18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99238A06-AC81-410A-A7A8-E8B64E44EA6F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D21D3126-04CD-4326-AEDF-6A333EB646C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5EA94E7-5461-46A8-B493-956C18A5D42D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6818C103-477E-49E3-862E-10FFF840788E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FC259B7-4288-4C7C-ABAC-361B54416ADE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5121E13B-562C-4628-99BD-583A57D58E7C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9DC998B9-F92B-414B-A6E6-E992BFF919A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7790F67C-8B01-4BD7-AB57-5CF127AD0D3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80F66AC2-79DC-4318-89DB-8EE971EA7B09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2BD29DE8-703D-473D-B195-E5307AD2401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737BFE3-E798-4069-B32D-03AFF3F242C4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DC4F0C52-C1D1-49C9-B435-95D718719C2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EAEDB262-3D0A-4A31-B29B-610E7C84E11D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BFFA6103-A0E2-455E-9C16-AB64180EE54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B672049C-32F9-4419-AD2A-CA734B21618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63611F59-CCF2-412C-828C-CFBFA1AB43A0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2FE620CC-3EFE-4F3F-90D7-D503695CA1C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5747DF14-571D-47AC-9716-7C02661BE40D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3EA863D3-1F10-47DA-9F52-154D74917A93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B6CBE583-2816-452D-930B-5AF79CCDF671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C94B3E05-23AE-46D6-96C5-F0E092481BEF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BD13C0AE-5977-4CF9-A247-C312578FF3E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A2567FF4-F8A5-4169-BB31-5DCE32927E1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7CCA7E02-0AD3-4F46-848C-6BF115B8A02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04403B20-C329-4EB8-AAA7-25DABA76C62B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372DD800-2DBA-4705-909A-DE30196A4A2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7364E840-EAC5-49A5-A2FA-B0F0819CAC3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81879806-64F9-4B5D-93D1-E821FB682A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26027727-650B-458B-83B4-AFE571556EF4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62BDA5E-B4E0-4B9A-A2AD-8436FBF432AB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02EC66F-5979-4B94-8BAD-646E8092BA46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83E554B5-7683-4991-BE79-EA3876057A76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10F9AB7F-F2C7-469D-BB23-CBCFDC8DE755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9178B60B-33CD-4FF0-A2F1-6C2118E2B56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6E71B399-4455-4BA3-8E88-6A3B6CBCE6A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9983E43-369C-46EE-A473-33A7B9F5D67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D2784A0B-9FEB-47A9-9065-AB4AFEDDCBC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608B0486-A3D0-48D5-9A24-823C1B236B0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FC5B1CC4-AEC1-4D44-AECA-82D81A8388FA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C09BB59-4338-4640-BAF4-410F1AA2BD4C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2A217D9A-FBDA-4E54-9FA3-7D51D720479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BF0DACED-0E2B-45CF-AB4E-36445802E2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4167872C-E3ED-4C1E-8B96-C4505F588B4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5B11477D-2858-41A8-8C90-18BBCFC5A4A5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DDCC2FD8-B464-47A1-91C1-4A8017E28A81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B46DFEF7-B0C6-4DA9-BE36-EA640D1FEA51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C4A833DF-3391-4644-A364-CFAE3E8F724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C0D7DC70-0C8B-4767-89B0-59F0D375B21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EFD9F124-9B2E-43EC-91DF-EB57000B0FF5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069F3BB1-4D72-4738-98D4-49BE05FE0A3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17A22EA-29F0-4111-BF98-33683785B6C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9088D0D0-1DCE-46BD-9428-48CAE1847E7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E75C7F65-5DD0-42BA-B042-CD10E68E989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4EBEF497-AD91-46A5-8C89-12C32F09AF56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1006BF7B-3DE7-42B1-916C-470180E5F08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D2ABE1F1-CB55-4879-8C01-75D715870C67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75B29047-1150-48C8-A9E0-5F476D6FC594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BC9AB70A-9CCD-4101-8521-CC7AF750F80A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D5BF596C-D14B-4A5B-B623-9DB67039197F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27FDB56E-7AE2-4502-8FBF-025D7BB75DE0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F8678F34-7483-4A10-AC1F-3D72211E7526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076FFEFC-D71B-4214-81B9-0B98DFB81EBA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E31E66F0-3C5E-4D78-A311-7558E01AF22C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6BCC9977-E3B9-4F6F-A032-EAD5AE1EBFF5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C8614167-915E-4CE3-927F-D0394699EBB0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3A816649-5BE8-42BF-A051-D2C5AE60ED3A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ADD9D564-E391-4C0D-8733-DE516A0E7A7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E5562429-63AB-4AF4-ACA4-25975A26ADC5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813F9D0E-0873-44A1-AE62-9A074D2DC6CF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39AE7BBA-7782-449D-820B-BAAFAC1391AB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B2E68A63-A3B8-4787-8808-EDA55667717F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F1862D3E-B917-4170-8937-2D83992622E7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7E9B79EE-6FEC-4FA7-9019-5A7B995F9D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0EB4432B-C797-4D94-B2D6-BD2BD957339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91469F96-A087-4937-8F00-D3FC579B145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37745AF4-87CC-4222-A8CA-35D4B05F9CA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7CD0DBB2-A340-45E8-96C7-F018666AD6A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CA1EB036-B323-444F-93BA-2112375EB03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9B53C22-4038-46B2-8E2C-575C6BE9C33F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EC1AC2E0-940A-492A-8632-8AB325DC96F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80CFE4B0-F344-4882-B0FF-BFA1153647D1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0B48902-9873-43C7-8DAC-31F73E0EA9E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6EA31B49-C9ED-4CF6-8FA5-E11D58327AF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551AD761-BDB1-45B4-96EC-9A9772E57F1D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F6EB294F-2611-4677-B8B9-5CAD309774BF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9AD8AEE-4EB9-4486-9575-F4A708AE95B9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A178EE33-25CA-4AC4-A289-84CEBF692E8B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53FD696C-B86D-4A55-AE07-2DB185FE415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7B68A381-A314-4804-B95E-07C63E3EED2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23F0F166-FF2F-4B94-B35A-577F909ADC9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3F75966-FE5F-42AA-9491-7FEA354270B6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5C26D1C7-A0B5-4B82-93C5-9323F3E7BCB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F7B5B763-5791-40BE-9C77-2E648AD2E41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3763AD05-90E6-4796-A9B8-AC54DC9B921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49419E37-50AA-43C6-A50F-C01EF959D3F5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75721990-6833-4A64-BD8A-E5C1F78D3BA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63EEB880-C1C4-4183-925B-D9757E5017E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47B86A1-81CD-46D5-B6B3-23CCE6466830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CA673ACB-6E33-449C-99BF-74841E0FB86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736E7D65-84CA-4527-883E-3FD40FFD891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418FB998-7F08-4DB8-991D-E7280A1CC341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FE310538-B9C2-4890-AEA7-5BF3BE3F24E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ED3EA9F4-30FD-488D-ABE5-1C98FE82CF8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57BA8C77-C378-437C-86ED-AC1AC65D441B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B0957B4E-35D5-48CA-8E3C-10994DEC206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4EC79D77-F2E6-48AC-932F-EC25433EF8D0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6213ACE7-5EB3-40B4-B297-10385729695D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85AB63B9-386A-448E-A0D4-902CB8BB1DB2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A8794E98-0125-40A1-B8DD-1E9D1F6DD7C9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C5C7E667-7B30-4BB7-B5A5-9083935F13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4F3492BA-346A-465A-837B-17F22D81FA5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78725790-95C6-4544-966E-EBB8E2161C9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904E2E9A-14E0-4897-A9A1-67C745CB2702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56E4D6AF-DBEF-4128-89EF-B7D28C890B7A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07E5325E-BA3D-46EA-ADF1-6BC7429D5CEB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44442892-CB38-433A-BD0E-29936CB732DE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C77C1C35-DAC5-46D7-8B3E-DC9CA705E24E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9444C25A-9071-4758-BB75-F2A9BB7A551D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471C328B-B8B2-4977-B26D-F4748F25FFE8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CA7B322F-C1B6-47C9-9906-C6E7EEE2EDE9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A679CAD-796B-49AE-82DB-A6EFD1D4449C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1A8BF4FB-ADC9-4D2A-BEC1-E29593776DEC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6D3E0034-F24C-460F-BB27-3B9C1D1E233F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5CB86A47-54AA-4865-B961-7AA48A108E8A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3830DFD8-5CE8-45AB-9957-085BD24A5D8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8AE9677D-745E-4EFB-98E2-1642DEDF233E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7571AB0-6379-46A9-AA77-DC2A2B32F28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607D2401-B383-469B-A53B-477825EF779E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735C4206-FF14-4052-8F43-0C0AE90670B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76F6CCAC-11C4-4619-9F75-A5E3197E440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D30B2CC9-6EE1-44AA-BA37-9E4C002C9DF4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6FC06E6B-A57C-47B1-B5EC-C8E8D26EF768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11D313B4-8E6C-41CC-A993-684FC562D85B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DF59830A-6EB9-4841-87D8-2966E83C4E1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CDE37BD-19A6-4567-AC27-821973F76AA3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B0764B37-7F32-4CFD-B7B8-FC843E5CB827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CECF8C16-5928-4216-9A33-31BB959449D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36D0BF6-FC00-44B6-9E89-352740C6A6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5EDA737A-2FC8-4266-BA5F-15780892FF00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E94C9B1-4BB3-45B9-9E69-49B369D371EE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FDAC072A-90EC-40F8-B11B-41C5EFBF83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6DD035B1-CB79-4E5D-8E6D-AD56D859EBDC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CEB6682C-AEAB-444A-8DF0-F2BC83ADC721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F7CAB475-8C19-4385-854C-F3A8EFA0457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C395B8D8-EDA2-4D6A-B418-6333A11F0FC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7EB0AF7F-D7EE-4BF0-ABBB-B2A4C7C250A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A9E51D48-9137-4E00-B307-F6BB60149907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8F4158C9-5DC8-42D2-B313-1089040DA83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C8DB202D-68BA-4288-9E02-F4B9DF009A1C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8B77AD52-8470-4008-B162-3B3F9881FE0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3FB27D71-B877-4415-A30A-171A611536B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9DF14EC4-6A19-47AA-BEE6-3F86D7333B6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C740C27A-382E-497F-AFF3-F14CBEFB9FB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3787EFAA-8443-4770-878F-93FC9F5ED9CD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36B5D29C-6FF0-4F8C-B8AC-85DEB133B91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6F793ED5-3041-4EBA-80BF-F216F062695E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44F46856-1594-4F7A-85C2-9914A18EF83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F4D981EE-7CD6-41FD-80DF-5437898F20F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3C206CB5-F666-4894-BA21-7A491014B648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F8DBE180-9644-477D-9335-F17899DEF82A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8A279223-3B77-46AB-94B9-F8A5A92D3814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DABE6A65-E9D7-43DE-A0B6-C1A7CC0E7D2B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4FA1FD4D-0A1A-424F-B988-914FB720274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5DD0B27D-86B6-43BA-894E-8337EB6535AD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B34A2F13-973B-4C25-94BF-94934F0F4F1C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023B2123-797C-4FEE-867F-947B7F9FD811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B9E211C6-DF9A-4EC9-BD05-F7D5172174C9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BD340A42-B2DC-42FE-80FE-374F05B8A3C3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2559C1F9-8BEE-418E-8EDF-5E83B511DCD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6FC4FC13-9CB0-4065-BF6B-31B6DF4F1DC8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5917C710-006B-483B-9EB0-1F3A9645526C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CB94680F-B0DB-4933-9573-92537F4DA36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FED3A16-7804-4638-BC72-D92AE22E5BBD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6E32BA9C-A791-45B3-8574-DE94E4915108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6892B00F-41BF-46C3-ACED-D0F14B8EA08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65EB650E-5B91-46C3-864F-8113FA424AF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2F3F9E7B-3DE0-4539-B6AD-C434A02265B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21D933D4-C7C9-4826-8BAB-85ED57E8351B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F4510CE-F8D6-4D25-9BD0-2B7746BAB103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5DA9C674-DE72-4ABE-A740-D773BC662EFD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C7B03042-0C4C-4F1E-9910-BA85F291B52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D8ABA3A-E25A-4C79-813D-A1ACEF25E08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BF2F8EDD-83FB-4394-8FA2-CFF2557F0E99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196E60AA-6AB4-4B74-9776-72604ABD044E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1868AB2F-A114-4C0E-88DB-0A95257CC29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62DCC5F8-B61F-47F8-8A9C-9F2E796DAE5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AE2D4C58-8382-475A-B19D-D5E6E15717F9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BA0B61B0-9B80-4B80-927A-5AF6F6FB4B6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4DF6819C-3FE0-4CE6-9893-FF0C2B5B25C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605DBB79-85DA-4147-ACC1-AA72CE79B741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C1920DA6-59D7-4948-B5B7-D6FE0315534F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DFE5853B-89CA-45E6-895D-72CD3DC517D3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C00BBB1E-2887-45AD-B14C-01EFA6A9095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725E781A-44FF-42A6-96BC-01BF799DEE3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7284B594-D6DB-4C1A-B788-3110F37B622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0885300B-843B-49B9-9E82-106C9851C40D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F4445B6-587A-4799-AAA2-2E93568B543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980BD5D8-4ACF-4D96-80AE-F420B45AFBC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DA946E6F-F37B-4FF4-8BF7-96ED9EF5F22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32F024E5-6CFF-4807-8BEE-C4532F921923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44CA6403-C055-4162-9F50-9460C8AC0047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3666ECA-35D1-474C-AD2C-29DC3220E5C6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E81906F8-DF57-4EE1-98FB-9621E70246F0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F8EEAA07-70E4-4817-B7BB-B7E633C623E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54FFC97C-1BA0-411B-AB09-864032906C9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41328FE3-CF49-4F1D-9482-592C1912197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AB275729-2AF7-489B-B4A2-C3DCD587E12B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A711DEE4-EF5E-4C49-86DC-4C3163A74DB0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2E0AB9EE-A3C0-4C88-9C7F-AA2633E60ED9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6551A84-BB27-4C95-A3AB-D2532426DC0B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F358942C-386A-4157-87CF-4411E5001CA2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E36472A5-929A-450B-9DE4-16DEA75491A2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42B5E71E-F236-49F4-96F8-86FAFD9053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9493D77B-A3EA-4FFC-9F70-31996994DB2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768B8C5B-DB4C-4163-83E1-3CB7CBF1153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E9909C53-D76F-4D23-B6C1-C873CFCBE7E2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CA6BCA8A-DBEC-4525-A057-72BB61A058F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8427A133-7F01-4A5B-BB92-0A8FC38B6AC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81C0E228-F557-4750-BD84-05573A4C92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862E24DA-8EB6-4AEE-9A95-96544501123B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D9F014DD-D0A2-4420-974F-42E16AF7C5A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E37AF592-5BFF-402B-BC64-717A8CFFED2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9AD229B1-7221-4191-A68D-82F43121670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A6C4E96B-A614-4B5D-A218-C3EBB6BBDFA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B50340B6-3BE7-465F-AABC-B7DE664AF451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4A9187CB-2492-4FDD-B58B-B4DFE343E4D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FC3AB7B5-DA1B-4973-BEEA-B7A8C371A4F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FA689D7F-087A-4200-9390-102FA1A4E0CB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2599891B-C0D5-408D-822B-83476E5F125E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975D6AB-A7FF-4215-9C46-EE22DAC8516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9255D8E5-433E-46A9-8C64-46FEACFF2DDC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50509195-1646-4927-92A1-31D9C2400E1D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9B523F9C-F221-421F-BD47-0D42CA0DADB1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75C68E03-7D76-4598-8903-5574E42DAA86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4005ED58-197F-437F-B3EE-5274F52793E9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BDEEC113-DC9F-4A2C-B5BF-F66BA0EFE96F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8E0B0329-D265-46BE-A072-4AA4CCF1E206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BB837A5A-3306-415B-B514-AB3DFCC5344E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CD8DED2-5668-47B4-9700-42B25CC18D8A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49DA4D87-B3CA-498F-AC84-2A180855988A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4526F0AD-38B6-4B34-BAA0-3303F6FF8A9E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9F0B2819-3E43-486E-9A5E-8C025B79BA5A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FE4BBF65-D52C-4A3A-9EE5-93BD1AB45CC3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ECABF27D-A6ED-4437-A55C-8F5C5EFC5EEB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AD013218-FCE2-4997-BC85-ECC5D278C7B9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98EA9B45-1233-4FC4-9991-9182F204A6DA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AF97F961-7A0F-410F-9F1B-7AFDA2705A20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2D431A8F-DF19-49EA-B55E-BF1F26C223B7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B43CD708-2928-477B-8159-E88ED9DF5CF6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620217EE-F1A1-4E86-AD18-0D91ACB8CC0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DFBB72E-C8A6-4A64-AA8B-1171BFB671E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053DC87D-D867-4717-BEA1-4094B1C35566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2BE8160F-030B-4F9F-9E06-7DF330B23F7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A202F80-53A7-4F5F-8793-E68F0844D37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66F48FF1-A693-4C29-A16C-637C9F9E674D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D1A5989-AA81-41A5-AF7E-F1E6BDFA3257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B401FF14-DB2F-4EDF-B2AC-DA0653131C7E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9C8E58F-3EA4-4E3B-858F-4493E259EBC0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5721BFF6-2350-4B8C-A3A5-89A5B9328E5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7FF0CFBE-B9E7-4DBE-97D3-54153CFB577E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732B2B6-7486-41B6-8300-F1482BA2C37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211D3394-4839-46D1-994D-B886955B8F4E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5177314B-7C76-4BB8-A202-483F15F2446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F3F91504-4516-425B-96C2-7E92C1864B0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C67583CF-1680-4607-AAD0-FCAEF6BB474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FC107C23-B4F9-41F6-8FC6-C71F252CBF4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8BFD0A2D-0B26-4C48-8DFB-97C85A18F3E8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10C8F584-B4A7-4305-9DD0-2BA501743B6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EFF05340-2B8E-46A9-885C-BECAFC74DB38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31857062-EF00-45ED-AC91-7FC408758A2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AA176B2C-6DC0-4356-AF90-E92999D2241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0F8F8D2C-1C36-4819-96C5-E3D9B07F315E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D37481E1-43D3-491B-8E43-20D2DCC4E14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4388C115-93A2-4A20-87C6-F2052048C794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E9EE60A0-422C-4B69-B035-F75FEC31C4B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95CEA8AF-AD25-447C-9567-339D88B6C0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D9714760-527F-4FC4-945C-628F47737671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3341BF30-2BE5-4F0D-87FB-D3D4CDDD287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AB4AD2E1-EE6D-4338-A85A-B74668973AB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3BEBC2FF-B653-4382-A808-B2B79FD20A29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7B69703E-183F-4E09-B93C-F7406047F649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CAB710A-7873-4F16-A36C-49ADD456E5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1AEAE121-935A-4B2A-9191-865A9B928CE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94DE90FC-AC15-41D5-B928-FD182E6B55DB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B0EE856D-8E89-4C85-B260-9F6A061E2404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902AA0D4-382F-4F37-AA18-323B547B562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CFDDDF29-3D00-4BFD-8905-7FC5E64C1E5E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4113C09B-87F3-4078-9DC2-EB90EB27F500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FE1DCFDF-BD64-45FE-96A5-626C69DAE4D1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36B5453B-9BD8-4FC7-A237-0EDD2A45F04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715934F5-DF10-4FD8-9BCC-90B330E31237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4E36B519-DCED-4752-AEB7-07B7CD27B61E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CF7225E7-52E7-4E44-B58A-04A98DC33F5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CC24CB06-9156-4D5D-BE93-9D161DF78EC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BBD93BDE-D5F2-4A39-8326-1EF87C2ED120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C95E2E85-D877-4CAE-9EC4-A197D7F0FB9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E31856EA-71AB-4789-8F01-D34BFD9F3123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9D8ED9B3-931D-4B8E-AF19-04B3163DC9B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11E5796C-7093-4AB2-B1BC-5513A36BE30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AA9BDF0D-0D17-448C-A8C0-FD44D9ACFE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BDBBF82-952D-42A2-940A-5929A8238FE8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90D9D72A-229C-4E35-94E9-F0D01BA235F5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2405A53D-CE7D-4E8D-953B-6D55A4C00981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F2CE61C-9F41-4011-9D8F-50BCEE33DC9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E9AE7D8A-D412-4166-B63A-9D70C0C799E3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E475E3F-6E37-4200-9788-54ABA5A24A5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34F4322F-8DCC-478A-9CB6-52625A25842C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D83C6145-D125-4A25-99A8-7AA79450CB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84B79A44-4D23-420B-A845-8AF51CE7FB2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BD5A24C7-A5BB-4A3F-8DC2-3EF0672D0B7A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925FD84B-B6D5-49B8-89D8-198F9CE0049E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D24FB1B1-2FC4-4D86-8F6E-CAAAEBFCA48D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A0F67BEA-3BD1-4E44-B35A-3D992EFB4A9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296D5B3B-53A2-49C6-A3EA-7EC7A60F303A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99642319-159B-4186-8ADD-94C22099619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88EEDA36-C44B-40BC-BFF1-EB3339FD962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3C363710-EB67-4CD2-A84D-B7187B7B4689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A71A2FDE-7E4A-4CA2-BBD3-CE0FABEEF2C6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F9F2FEB7-98CE-4ACC-BAAF-93730A05B802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03DC5FDA-E052-4057-BE4E-9977B2DDABFA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C43F2CFF-F1F7-4B80-B761-2F46190CBFC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AA83C70-C0ED-4D96-9204-E195DB76734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5A5A241A-3E81-489E-A884-46D9AE6FCA2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9408F33-AEDF-4F41-B2CA-7662D170E9E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90845E2B-F87D-4500-8B31-BB48EB9D4A85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86AFDF1-E299-46CD-B4D2-147E928BE6E8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A7585F0C-CCF4-4DF5-9575-CCFB6E0B0457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5FBD4BEC-380C-4B65-9FD2-21D9C6FEC0D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D5AC6158-FA94-4DFF-9C0A-D2B72A3462A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F56644AB-F758-47BA-A14F-1DE388792AC5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C6716469-F126-4DA1-AB59-C50308FCCEE4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669A13DB-FD0A-4AC9-8FEF-B0EE54DC7856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0C84C3C1-F7E4-4761-AE77-70C67BE9E1C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C1F4145B-956A-42F5-A65F-8FFD3060589E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3DA7F35F-AD56-4DD5-8CDE-5B45DB268C3E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39795BDB-2B1A-4E52-88A6-F9299E9CC4A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5C0275FC-6EAD-4383-A5EF-F89287AC3F02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E17939A6-4308-4B55-B394-3B7CBA0FCCD1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69600B3E-84C0-45D7-B617-59AFDEA39B83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9FC80E2E-BF9B-41D8-93B9-7658066F74D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8B1C4067-6232-4C2F-BA7D-931FBE4FDD5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135679DD-3B94-43D3-BA27-3B15DCCC9EB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C7543F0-B709-4048-B952-0497817D1F92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2714FB60-526E-4924-BE05-C0FD8E9CA6C8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F19B29B7-6665-49B2-BFEF-C7D3FBAF9E4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86908AD3-11EF-4761-B169-7DFCF2091C8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C98DC2E-8DAD-4714-BB5C-6DD803BB3CD5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F8CE381-25C2-4E56-BBC8-7BF62E79A8EF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539149DD-026C-48CE-B802-B7C2B6B1D8A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8D1988D0-6C20-4D7D-9128-E4700C111089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D4B73727-6081-448D-9F29-263C8727B397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47609ED-016A-4CD6-88ED-0724FD7526C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FE16EC62-A7E6-4A61-B162-B6814E7663F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D95721A0-5F19-4634-ABA6-2561861F4303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97DBEBDD-FD76-4E44-B750-6A3D3CE8A12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DFD49AAB-6D03-476C-B2B5-69EEA632699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AC991D64-C4A1-40F4-9C9F-1860811B44D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BBF7C48B-7B28-492F-A0A6-91DFB278E8DF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E05D8ED-15B6-47D1-A872-6711A14602A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F71A6951-04F2-4F20-81EF-4560DB49DD0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24F9BE9F-7B40-4C84-839C-7C08F094FB2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94552B10-12AE-4626-8840-E0F69E927DE8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ECE91EFF-57B5-4D98-AD63-A40EF1E022F1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7E1C7BD9-E0B4-4568-9E51-73FA68444FB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58FF549-8670-41F8-82D9-A44520E42E5F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5185CAE0-29EA-4E1A-9E70-AAEF96C9C08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9FC436E8-8D75-4570-872B-C5F620A8038D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678E11B2-B2A0-44C7-AAE1-EA5FBD494C6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57228044-D7EC-4343-9CE8-5023C84DA29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CA91D705-7FA5-4FA4-9B9D-CEAC5335466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015499BF-67EB-4ADA-89A4-192FFBE4AADB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E0D4A3D6-0D84-4561-BF1A-90D3A84A3933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FE34CC0F-C1C4-4F79-B5AE-11C4CC7DB82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283BD9B6-9C41-42F9-8A82-AA9424ED80D3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3F101F04-A63F-4FEF-AD10-F2C9B7E6BAE8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1ECFF884-3DF2-45C1-9F7A-339E71A70CD2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2ED9EBFE-57D5-45EB-86DC-3E96EFABBDD1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4AFDED10-E137-4074-B52A-64C5E6F5D16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2CA7F242-4927-4588-A0ED-C7A75D25FD27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DE2B4ACA-BD2B-492F-B831-077D589C8879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B0B484B5-74B6-4C03-8B75-0528E30D6CE8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2249183C-8252-4051-A2A1-68368D461905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F1ED5322-DF9A-4671-9216-73D850F6801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FF2315A3-5227-4982-95BD-892D750D39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D57FED0A-6E83-4BF7-882F-5DA7F2E42B7C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98921760-B7BD-4C76-A387-7C99903CD654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4A8CFCE-DFA1-4321-B7BA-B7A2E221E11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C92A15AC-38EE-4D71-9C8C-5DA382747739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4FACD8F5-1AF1-4457-AC54-FEB3A6A72F2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0CFCF4F0-2FFD-4FA4-8B7A-C4D145D44F2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92DED717-4D77-4175-A28F-9D4AF8D06575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A27C2DA2-587A-4753-9F00-E89EADB1D16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A9276B3E-B88F-4BDD-B990-B1E07DA43A5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CB63F912-EEDD-4601-8139-7AC082076FD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19383E13-E4F2-43C3-ABC7-FA8B3A0198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F1FB1605-430D-4575-B4EB-684F0607C0D5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8087A17F-037E-4071-8CB4-67A8735EFCE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6A27F4C4-E53B-4B35-9B3D-9E662AF670D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95225627-4E14-4B18-BCBB-B555E56F15B3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D8547B8E-4A0F-4D26-A4AB-4DF869E5068F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F975AD98-3DB9-4B7F-A23C-1170A76B145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9A1887FA-C6D5-4990-8C45-C5B2B58FEC74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B4F0D96B-E203-45E4-90D6-6199210E111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3888B4E1-6BDC-4BBA-A115-14CF120CEC29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A3E938A0-454D-4096-B745-484C3DA22B82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629054F-4F73-4A1A-8B3D-3C362B1576A8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A060881B-FC62-438F-B452-4197527FDE0F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E041A4EB-38D7-4B00-A055-865ED908A2FF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3239975D-A773-451B-99BF-7A40D4CAB580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119E637A-EB31-4051-92B7-40A783ADF61C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2C62EA29-446D-480E-ADEC-0839BB321227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C90F5E81-3D9F-4757-AD5F-E07EC12BB3E5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BF9722E4-B170-47CF-B532-8F2D0675A603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9C94F0D0-6131-492C-99AF-5CBA74D36A6E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F41916BB-3743-450A-B821-4D902F2EFA0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5E0EF821-74ED-455D-A8BE-2DFD7864109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F9CFB587-347C-47F2-B05D-5EBCE76D657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FE813A07-F7DA-4A50-89A9-BA9DEDC8BE4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EBAD0D3E-15E9-4F05-AEBF-E65FC625E701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51F2640F-3B96-4A17-8B5E-BC833A214D8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4CB4D56E-3456-4E1D-B145-8066E7225C37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B5B605F4-1656-46E2-8895-54C665AC745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715AB42B-8C87-4EB6-AE4F-742FD9E977B2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D4C861EB-4728-4C7F-912E-19050EC28CE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7F71DEA8-0EA4-4C39-8CF2-21A72F7E12F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D7D632A7-0BA5-46A4-8279-140BEF383C4A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D7152A75-CBA3-447E-AFD4-2FF11270876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EF50FB6F-E000-4ACF-8114-26F89836EDD6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BEA9B25-8086-4CB5-99C4-0E62E757FA3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9F177F9C-0566-4441-BF21-E603B260E6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F129E4BB-B306-4F3E-8203-43BF360F4560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115237C1-CD05-473A-9455-472BA4DBCD4F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87666187-753F-4457-AF01-2747F70E261B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005CF58D-4F59-43E9-8030-17FE60531BD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B1B877DB-4398-4E92-87E4-9C91AE22665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06E8833A-EBDF-46E8-B43C-DB4F376638FB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97BAFE1E-F39B-4B8D-AE73-699925E4F949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F51F182D-21EB-4753-8CE1-5B1FCB917A2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51E2F3A0-BFAF-4492-948D-553A401376D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0E2BB124-5F09-46A6-91CA-C2F42F6F64E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52239370-676A-43E7-BA73-D2675470675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9F21D49B-DDB5-4A57-AA10-1538FAAB65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629865E8-97A8-484E-A5BA-5884496CF54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8DAB224D-A4AD-49DE-9788-683168C61537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31952A38-445A-4657-8332-908A8209753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00032A28-0E17-4599-AAA0-1987C7B98E99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453D2754-ED3B-45AF-BCB3-68291AD69A8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3C05019D-D888-454E-A35E-D10693B3C491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D15657A6-C88A-4486-8C9B-57DED021783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22E63687-49AE-43E2-8364-F14DB9CAA49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18C878E0-51D8-4803-BD81-F9F5E39754D8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F30B3E92-4496-45C2-8D9A-26B8E54E86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77028493-0FD2-464C-AAF9-52FCE68D1E9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E5CA6036-6B85-4178-8894-51B9110F580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0491B79-FF9B-488C-9E1D-EC68622DE1B5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3823E828-366A-4A46-B36A-7220548B5F1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C7698423-3059-47DA-8996-828E0FC95AD5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F2C9AF2-43A4-40B6-BBDB-76317788298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0E92DC36-B5D3-46A1-B62F-B27C6A5EE352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756E6059-A239-428D-9A3F-35E84A8725A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C29FDA6-5337-4166-A794-0352C1024300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98139C7-2F5D-4A55-8777-2CF251FDAEF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9B13E2F5-CBE1-4651-B1E1-69AF257C9314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15F3CC63-8017-4489-A381-38B402B09EE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CF0EF78-5019-48DA-809C-B3888468EF8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C5DC725-BD10-4F59-A56F-B696E7E8949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9E818236-7F66-4641-8F42-C9F2C474B20D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5BF637F4-148C-4D8E-9580-D44AA7107E70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3DFB92CF-E227-4B95-9108-0E07B829A8B5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3C9848A4-A07A-4671-8980-11A2DB2EEFE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CAB02D1C-DD90-49FF-8B80-067DC888B2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D7874A1-1BC4-4530-95D7-E6CBEF946431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DDD5E821-9CAB-4885-AAD9-58B8A4F59FB2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7B1103A0-FB3B-4F01-B1E4-BE24F5F8888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14EDAC8B-898B-4764-9370-FF874063A8FF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1EC3C8B-CA8B-4637-97CE-2571D01A4161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20B2CC0C-6496-489C-8308-AF5104F0080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74AE44E9-5784-4663-A3B1-C94A54D1D21F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B573E21A-061A-4D18-8BD1-29F0FA193D5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804E286A-6B01-498D-99BA-B603BA69062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199CA657-59A9-4F3B-9D8A-31CADA041E3E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A2ADCC98-A0C3-425E-955B-D5611F5C832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3C897762-7ABF-4F45-BE27-EC9319571BAF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76A5BB27-B5EE-4503-95A4-331F6CF64BF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F9FAC76-F6B0-488A-8523-A2A3CA3594E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22B69516-FE2E-4514-BB1F-8599088AF8AB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1111DFFC-09A5-4DED-B5A0-6025091474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046282CD-63C7-4D26-86D4-BA7C0BF99EE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0B7A317-272D-4651-B53D-F0EE90B4361E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4B83951D-4DDE-46D2-B995-DC7214E0128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97490AD9-7D8F-4543-B1DD-1A3443B77841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74704051-7730-4C15-9496-9A954D8E5CC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5DA7009A-9358-48BF-AD5B-6F4E415CF08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49B37B73-2527-4584-8C17-DE1059AB899B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FB58933E-49F8-43EC-A89C-AFF0C0C9F9B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E03F1322-79D2-409C-89DE-51E09D99E7B6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7C754BEC-4A72-44CF-9044-4C1B74DAED7D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DA5EDDE2-5F13-49FC-9AD4-B4C97EED50B4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EE7BD2AA-253A-4552-AD7A-7512D1C422AB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3D41AA5-D980-4ECD-98D2-A7939A996C90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C5C037DB-8EF7-47AE-AFAA-76C192980D28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82B253CE-9993-420A-8D74-04EB980C1DD8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B6B04D80-CC55-4500-BA83-2B3EDC3F88AE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CB709EA-EA37-4C19-9762-49D3E325927F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9DCF6780-5046-4D57-886F-2BAB9A288AE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E7BEB0E-1E6B-4D1B-BB6B-EB6D21FFD295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5714402C-DD7D-451A-9F67-9CAC26FFCD1B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5689DFE1-DB0A-4AA4-BDBB-87333B51DE81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4E5889CB-CD60-4A2C-9372-0C2C9B983332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214D7262-9745-4E7D-9F70-78A50B63CAEC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FAD0FD6E-4750-467B-9DD9-C8472ECA490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FAFA4DB6-35BE-45C1-B0C5-95A3EDB2747C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1B12DE06-740B-4E29-853F-DE18783C764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41F81379-AC2C-4D70-BF68-088D0CECFAFB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6DD72FA0-FC34-42DD-8360-B6A11C44C0F0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09F43DB1-4AA0-4CBD-B076-AE88955C39F6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EAD3E26C-57EA-46EC-A1FC-1A34A27DF50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6E8AD20E-DE2B-48C4-8230-06C05D2C133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3A6B879B-1347-47CC-B8D0-C8DF27C05E7E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4D031F14-8B96-485F-81FB-2CC0276A475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2683C8EE-C4FA-42C0-81CD-29E27AB60F3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59D41938-AEC9-4E13-8585-D0BFFCFD161D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6E999881-5932-40CC-A07D-2ADF67D11FD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9EDB0D1D-65F2-4E22-911C-FD72BEA5B18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C373EBC2-E6DF-4951-B62A-4B57666CEF4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2CCDECE-E971-4957-864B-0A6137BE79F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9B199AD0-2D35-4227-9E17-00F8CCBFE19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C62BFB57-BACD-4090-A7AB-397FF912D8C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DA0C5B6-2580-4DDF-9647-5408783EDBC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66CC46AE-D9B0-4104-85A2-F0FC4B70D00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F14F332-8BB8-4FC1-B66B-4DC04B21075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BA3C2883-1A3F-404E-BC19-BBC27C9E37BD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718A1913-E40D-49CF-BB9F-CA924E2AE561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64AA518-FB7F-4499-9B52-3AEB9328FC07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F2948AC-F9D9-47CF-A7AC-89CBE033149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2362D803-B301-40B5-97D0-AB87CCC89BBF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F61118E-429C-41B9-B5C4-7B6EC9D24C2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B541432-15D8-4956-98D3-013751D0117D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AF36B1AF-BB0A-4E01-8155-DCE5ECFAFB03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03EA83BF-B702-4565-9BAD-012EB263C4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9D3DD315-A086-4FF9-AC8E-5855568EE7A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3DEA5FFA-BDA5-4508-B021-F704A69EC6E0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68C69E3-843D-4159-A818-43D22688B6A7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5DCD465-C242-454F-8E30-C38DB2231C5A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E54530EF-67E4-48B1-864B-70D2C9CC6A2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689D174E-5DCB-477A-A6BD-465E5095D1A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F2E90F7A-0CB6-477F-AA07-70A8EB9CDD4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0182F2E8-C2B7-48AF-8E8E-B4219B868BB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B57F6D63-F43D-4F86-B6E2-2DAB9BB99BA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8F8AC4B-F450-4107-8B07-424BCD343BE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4E07F1E0-AD10-4579-8C39-A3021B88822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BB34CF57-6250-4554-83C4-B1CB4FDB6E88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464E9BDB-D8F2-420D-B3B0-C34BFDC997CE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B06D75B7-7865-42D7-8123-9EA0BC6DA260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1B693DD5-89F9-4B79-850F-FDC80E2F6F2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49744187-FB4B-459B-9534-EEDFB32B40C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CBC5C132-518B-4EA4-BF52-1BBB02B5E039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84EF9F67-62F4-4315-A480-55260E34DF7C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97958E40-7BCA-4451-9CBF-D0E78908203F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27636B9D-13C3-4B75-86B3-2AFB68E1E16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93F9B3BF-563D-42C8-A6F3-3B8A0C55458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78378C3D-C922-4DAF-8C39-2D0A404077E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28EBE62-2B09-4C93-835E-E5A26A445C8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BFA284F3-82EE-4988-9D80-B96BF5EE0A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141CF788-68E6-4D7E-845F-93DF0B142D1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DB6B3000-CA4E-46A1-83C7-416BC39587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6D1F1B3E-5C4E-4370-9394-E088167967BE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AA30D720-3D7C-4FD8-B975-D77F7E25F35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77EC754C-0261-428D-AFC1-5E8F8CE677ED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B57787FE-7FA3-4E78-A39C-85D8C51226BA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C54822A6-278B-450A-9C86-D03090D9CEE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0A62E427-8C11-431C-BEE4-69D2452E774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FD3B9973-09CF-4821-8F63-9DE19B2442B6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9C068052-E519-4D7F-A142-E9574374F114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61C64824-5AB2-40A7-AC9E-A392655BAEE0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968C15FF-0F13-4517-A62B-8D88948B125D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EA55FA94-CDEF-410B-8B25-4AF6322A4768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87670BBF-B683-47A8-8710-E69C3811C13F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914A0FA9-44CA-4580-989E-65F15FD43C11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55ED451A-2200-496F-A072-66CDF26B81B4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7BF7DD51-1D82-4151-B4ED-5FB70DFE5EF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6AF1060-98BD-4A13-BDEF-FA8D228CBFA4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E239E59-C3B0-471F-B2D6-16D41579C463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769060C-9458-419A-B4DF-9A6F4D142DED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08603573-9D83-43C4-98B3-7C5AA693D3F0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B6D52AB2-2309-4B45-B152-56917E027AB9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8C67BC5C-C821-4D99-8C49-C572F5F5C9C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1E1A6D09-3C6C-4FF1-878B-FC184A88C62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5C0D0E66-A20C-4523-9487-87876F0AC886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1D397161-214B-4F48-9C43-CEDDB1409D6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D4F50C11-398C-4F0A-8476-7CB39309460A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4B17779B-5CD1-4B68-88CB-2B469261323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52FE66E-2BA5-4C53-9944-0B770A1274F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D4B9E12A-0099-4075-BE85-CD26F425C81B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44732F4B-B59D-4562-B998-DFAC73A67BD3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12D663A3-5DBD-4AA9-B341-F8934FC0E11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45EC6B23-8F1B-4CD9-8F63-AD05C1311E6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899EC75-A738-47BF-8382-1D1F04E3E4B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C8B799CA-DF9A-4C3B-8875-63D7349D71BD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02D03AEE-240F-4772-9EFA-61F28F7EC8F1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8911D249-AC26-4620-9E5F-4F107682140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93D52834-0769-4BFA-B220-95219E276FC3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6029CE77-F1A1-4E43-BC53-851CB104CA25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E200FF5D-470B-468F-B25D-BD5803620D16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F5FB626E-CAC7-48E8-8501-F3D626ACDAC2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38EBE707-3ACB-4E4C-905D-D313AC25087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1D02AF45-44ED-43C0-95BC-3CC14D53DFF1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1A203DBC-616F-4F42-823C-07E77763AF8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524694B-84EA-4200-ADC0-8D5C8731A62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B78C0FA4-FC3C-4EE6-8474-45DC8FC7EE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F1608AE4-88D4-4FB0-A2E1-2CE99FD21EE6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C5CCCC15-7958-4FD0-9674-2B40D048938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7E999FF4-4CFC-4A5A-8A06-7804189F5A8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7AFE0E80-89E0-4D9B-931B-61A7F7D7CE0D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9917560C-0ED1-4544-B056-B9DD0BEC9549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FB2A9722-60D4-4F53-89D6-40262ECE9767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FF12D2F5-2A70-40A6-933C-C323CE33A2D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16009761-E229-435E-BC62-64A351A810BC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F0693CB5-6EDC-400D-8A59-88875411704F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C6D02D56-973F-480A-BF83-4923B47CB40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4FC18387-2FB8-4767-80DE-7A83A9ACE0A3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9419741-54A9-40BB-9222-2C986BFE4C27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DE7EDFE1-FD19-4C2F-B22A-6BD0A3BAEDA9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4EAE1BFF-3FF2-4145-8A7D-415E4B8E8AC9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F5285A6F-C3EC-4AA2-A0A3-CF7BECCA464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315C45C-A023-44D1-A237-5B94E6EB3181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69460871-CF8A-4B95-842E-3DBA0B37D0A5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9F22EFC9-87DE-4F96-8472-393F3F3F0C45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CB32B140-6617-45D4-9131-0D95D91DCE41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AA93AC7C-F002-42E6-9799-8C38E3CE6DDA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0A4CD70B-D758-4547-87D3-A2CAA1CA337F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D320718B-7AC8-47E2-AE7F-B3C13A6BCF9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7BBDD5A6-C1DF-4383-A39C-17C4891652C0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BA5B53C3-9B62-42FB-B291-92423B96A2DA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7C99C39C-9874-4107-BDC9-3722554B52B0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6E7BC1A8-D5AE-448F-A520-5E275099467B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91365B87-F375-43E8-BA77-EB7E865867E7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6C85DE44-4446-4B78-A848-C1568512BD70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A881F648-59E1-4C50-B555-16C621B58657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96371CE0-2FC6-429F-92A6-50BA483717A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73DAFDBB-FAFB-4753-AF5F-2CA6DA9D74D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5897E6C8-8A12-4A39-9480-FB63715C16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70EBF511-5C90-474A-9778-612A28426774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43DFA0FA-183A-40A7-867A-1686354D9D19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EEC68AE-2D61-424B-B11F-E98217C7F7C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A10D825B-8702-436A-BC32-9E363CDB234F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A29E589D-2C77-4931-B071-42CF5E6A74F6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38F2042B-B957-4AB4-B355-DE88FBAC5E2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EB7F22D9-A124-4239-9CA3-6C545E02302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DEAC55D1-2FD0-4328-B983-13BC653A41E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4446DDAE-6DA4-4581-AB43-A233518B77F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2223009-7BB3-4A76-99BA-CA8D5F92F1AE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BFA31A2A-3858-49A4-947C-E85299B5D86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806F859D-2CAF-442E-BB9F-B750B68B4D45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AA541279-DD85-4C14-B0DC-0DA8632DF194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B1656FF0-865A-4AD0-B16B-8F9C9E2FAC83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EB1CB983-1471-4734-B918-0843D1F8E0FA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52D1820-F0A3-4C09-9DF8-2E5ACB7C878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C469901-D628-446A-B9F9-7873F31FF6C7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A5945B74-5EFA-4AB5-A05E-BFB900E2F1C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3D33F82A-E470-4C5E-91DE-1F8CF427934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8FB2C0FB-4D8F-43B7-8274-1CC0E57AE9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C0908A78-C044-445A-96A2-EE4F051B9A4F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A6FC4227-79CE-4F87-B49C-3F6F1D72D5B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2174D164-A18E-48CF-9394-120DB1BBF24C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A0C46440-1C3E-4F16-BBCA-76231292B6E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E3006D67-5827-4C21-BC0B-06E2C017E81C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9F30EC52-8537-434A-979B-FCF9A28D9AB2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95E748F1-03B9-4818-B333-82061773C421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F82CB353-9722-4279-905A-BC7FB9B085E7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7B4634BC-3B4B-4337-A006-4B6D03CFC97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8B81FA19-3A55-442F-9F98-D9271F29ED52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EFD7ADF5-9BB2-4ECB-8E41-8DDB74D3DD13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8CC89690-3BF4-4296-ADB7-F4CA5FC90C44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B88F84F8-87F1-4B7A-8E48-4F9B773B1DAB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691942DA-4530-4B5C-8529-8FB8E63E9B41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2DF75519-5038-44D0-87CE-DE89645BDDF0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86DB15F2-B6A3-4FD2-9F0B-C9688136381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2B274951-4FAA-4935-9C3A-E460ABED8A8F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E22F5166-876A-46B9-8856-696EC1ADCCA9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86EE807D-0E26-473F-B319-298847FEC2BC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9893ED69-6927-4C45-9F9D-528C1180C0F4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3620210F-6621-4B8A-816A-705B19169B6D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C898CD9E-210F-4C0C-9462-8A36FBDB4FF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FB308F7-5003-47EF-94A5-C791AEC3AF7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6D079D1D-B048-48A0-91CE-E4DCD576836D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02AFBC6C-7871-4ADD-874D-4D3220697247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84711A9F-7219-4222-8C98-C3D0B4298D73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DAFA079E-4011-4CCC-8629-CDEDC52BCD83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86B9197F-E759-4BDA-AF9A-10DB4FAB462D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63B5B82-D645-408D-9CB9-591CDD85C34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5C84F78-9B67-440D-B6EB-22F33D4C485E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5CBA9D05-20E1-42A9-8D83-1C23262891B0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A0542E22-5199-48C1-89AE-F746305010F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4D7644D1-38E4-4C26-8DEA-AD8B995771A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069B0283-7A05-40EF-8950-65CE5CDCC91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30C07275-7270-42D4-A00D-17990CB8DA65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50DDCD82-3C2A-4ECB-87CA-64B096EF799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DD516EBF-8388-4D5B-B4F4-D86C9F34F84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916A2D5F-AFE7-4DD1-9735-28DDB8133E6E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119EBA69-1846-4D65-AC73-515794AFE02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CC1BDBD0-82B3-4492-918C-58AB98ACA6F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07059FED-5272-4E9D-8FD8-55F49DAABF2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E08B37AA-85EC-4EB7-A326-7BAF27245CE7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3A08B685-16D8-4348-AD9E-F589B6A23C4E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98F9A839-6A8C-4344-8F06-F5394E29FA2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A3518EBB-5471-467B-AFC9-D061C207C5E1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7340BF5A-042A-4EC4-930A-6DEB6DA5EE43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61915CDA-9FF2-4D25-BB30-2DCE6C11A959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6B6B6FA-11B4-4382-BCB7-19D730BF284B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9325EB2D-B61D-4DB7-8108-13538676B2A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2F4D77E1-B276-4D38-ABFF-AC8A81D65D7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0A9C6F1A-F263-4A25-B644-C91876EEC6A8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96591211-C7C0-4100-ABD6-19FF1F76C204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3263D77E-030D-4ABF-AD27-79DA0286DB5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6BCC44CC-E626-486B-97F3-5AE3361F073D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3F0DB5D3-861C-4947-B27E-59EA770AD71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AF5FE39A-83A1-42A2-9784-179945117EBC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9A5EC82-0EEE-4BA8-8C37-C39522F0F3F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1DC8B516-65AC-4F47-88C5-EAAA16634BD6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3E1471A6-8084-4E8A-9239-EF7541081CBD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CEF01252-33D9-4A30-B892-8B6CCD23D931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93345D0B-0F7F-48D4-81D3-AA2B2204BFD8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7D4AF520-E17B-45A0-983B-2B29BC5F4656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CDF96AF-0E3D-46B5-BB43-42A2500889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B4B2D830-9BB8-4A3E-A293-17546A5BE48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14055310-EE2C-4CDA-A443-D03DDAB471C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45050DCF-A074-4959-A4B3-0B0F97107144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7DE90352-4240-4837-9CFA-E7A3930ABF7F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D00886AB-50FE-4A25-96B2-38A354BC1B46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C8D0F597-0392-41F7-AAA3-414E8938A40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ADA65A60-1C93-4780-9045-BD82005CFEA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6CBD1243-36A0-49B4-910B-4946BA622C3D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EC7479FF-3337-46E2-912B-33E0E7848AA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8326825D-4464-4174-A705-D0E2686748C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0B42CA44-6F40-4F5C-B0DE-BC354D0F795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2561C636-0A53-4E5B-8A0A-6162FEE7985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D6EADC13-08A5-4012-8033-ADA1A9FF12EC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CAEE1817-7E0F-4A29-8425-C6F14FAA7F3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BD6A4281-646B-4D65-B09B-5234ED3D217F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00AFA9E9-0133-47BF-AB8F-0EC54D010BE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B566E707-FC64-482D-8250-3CEDD12036CB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CBAB91DC-0264-4AC1-BAFB-CBDF91B44DC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04400583-730D-43CA-BE22-28179817845E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2992D13C-9B7B-4627-A292-A05B0D681FBD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90839F44-8D17-4EE2-94E3-EAECFB931620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AE0DC4FA-5C8B-4AD3-9FD0-029B34DBD5C5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511F19BA-0E38-4545-8905-F80B7FC6EF54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E2BA081F-3ADD-4850-ADBC-D6BF3D75EA09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1550B35-E6EE-43AF-B4F5-7BCA61F435C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B8675643-32E6-4690-B297-C413440FD27F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EBACFC8A-2B4E-41B7-9AA4-C0BA6D9ADCB7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5C797D4E-DEEB-440C-8E0A-1D881E32EE3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F568825F-2561-4C41-836A-7A398FEBDF7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6295D4C7-63AC-43EB-9F89-0CF4CA33E37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196E65A4-FCEC-41E2-8F41-5B092DC15172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CC950969-63C8-4A4E-937E-8F88E8E869A3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38320195-AA29-477E-BC6D-B68FBB48C0A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77933DA-3D54-459B-A608-0A96B29176FB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499D4AE5-FD42-446B-8B9B-26F1DD7628B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A118407-FBFC-4EB0-A74D-D0EC5D8F69C0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DC9A3E01-7F48-41D5-965C-C5096E929AAB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85B53828-05AF-4CAB-89B5-934E258B7016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8F0157D9-1702-404A-9DA0-E71F64421BDC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9E4D7B0F-F137-49A6-90DC-F3F682BE43F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BB1668BB-1821-4417-8F29-616E7B8AA555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2352565C-E33F-4E40-A418-FA2D2C7349A8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48E1747F-6640-4277-8EC0-B0D2FC4717BA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AEAC0D10-7959-4CFF-9B44-5252BE25A7B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3A92681-B722-42D9-A48F-03BF37C087CF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7E11A99F-24CC-4F1C-BFEE-1666EA07D88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67C3322F-6772-4B84-BEC1-932CD5C472D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57086F2E-7FE5-4647-8692-2ECBFEE7A37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1506FB9F-A67B-4C79-B6E6-A3B93BE4BC31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BAD265F7-B369-4A5A-A050-862EBBA2D8E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9D087017-6230-42F3-935C-52F72C25743A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F0E02B29-4B3A-406E-86C3-8B80575AA83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FB169202-02BE-4B15-8D1A-707393407FF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5696A95A-D2BD-4C12-B1B9-0CB12FCA836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EB2871BE-CA84-4072-95B9-21227FC5A93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0165915E-F1FB-4951-80F5-E414381B44C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6A399C10-90D1-4551-BE57-756206D09971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4E19040A-CA74-4330-8482-129DA8F1340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556F9180-5D9C-4E17-A5E5-9B130CA92B3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7483A76B-99B5-405F-AAFF-E3DAAB9878C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FABE3810-7156-4F31-A109-164605EB9F6E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E2A1E56-943B-4620-AA66-52F451282AC4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FD499281-EB20-4926-920B-32482E11DF4A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BF46C68A-730A-4245-851A-7CD6FC49446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1D08F714-2642-4906-AE87-EE1639A9AC3F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8723B02F-042D-49E1-B3B9-3821230BA52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1010AA63-B369-4605-A728-FB9613DDB0D9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53587E82-66B4-4A85-8712-6CCD9D206761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27391A01-C9A9-44EF-9D94-5EE98FBBAF3B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0461B6AA-CFFA-412F-99AB-2786FAAF7DD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BD7BE4AB-B8B5-4B18-AA95-0892D001D24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23C0E7DC-8CF2-4C18-91DB-67CEF3724B7C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C257200C-0F4C-485E-A84E-88C2850F683C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25C1F34-4197-43D8-B032-A55FCBCD1F8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2C7172B1-B9F7-43A5-A56A-794B567004E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FA1797F6-1F61-4064-A634-9BC8539E67BB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9741BE21-8B68-4496-A395-BC614E9ED441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C331C0FF-66D8-445C-9F55-CD56FCB50BD2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B66D2F71-1864-49DF-9DB8-A196BA4AD4D5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D1284E44-452B-4F0D-BA66-90EDE337A77C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860C5013-5B16-4024-AA2B-B2DDA7C04E9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CB854414-A5F6-4E23-AF55-2F17FEE408B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6C65CC97-B863-452D-9F23-73674AD452F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CB4F5BD5-47A7-4AC2-8BD9-D57ACC0D8D4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B1B9BFCE-9FBD-41C7-8BEC-FEF0323D2BF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8A1C456E-0249-432D-A490-B0D0D416043F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487FA687-B95C-4E4E-BF97-774E2B33687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C33CFB7C-9246-4E12-B50E-C44ABEFD2B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82398EB-BB65-4CE5-8D82-19817E07C3A6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100EF29C-69DA-49F5-BFEC-E91097811583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E371FCE2-79CE-49F9-AB7C-9B82D4D9793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BF2A848A-0E3B-45E1-9A6D-6EDE2A73047A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FBDA7788-4F45-4504-9B29-91CA8791466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019CB2CD-3FB1-4DBD-8329-260D0FFADD77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00597A9E-67F7-490B-9F2A-6440896D8E6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CED8290C-5FDC-478E-8571-3E4E629290B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12DD002B-8EE1-4940-A0D1-5472C8DF19D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DBE7A3E0-FEFB-4791-9BE2-E94996097D09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D161C7CC-DF5B-4D4B-AE7F-712B8715A33E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8EC6587B-CB98-49EA-AD32-4159BFA52517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BFC949FB-3A56-456F-AB14-74944E8EA2B9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36FC3EFA-1220-4368-A83A-0DA268CE0D56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C18C4D82-A159-4B1F-A77E-CC7D12AC75DA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A3B879B6-D4D9-452B-A8CF-DDBB667349F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108B3D97-5BD8-4BCF-97EB-19853CE2472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5C89614-B58A-4F8C-ACB3-0B1B17FA51B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8FBEE61A-BA0F-4CA8-9D09-21F260317040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CCD5F44B-E277-49D0-9A07-4F54CE55DBBC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4FFED370-94B3-410C-8F81-2490F542BE64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53FFF71D-BE23-47D7-9C8F-199F11851A9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31CEBD2-B4C1-4E40-A12C-65F181D9140E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B63AB917-4C16-4813-9D42-5D9A73EFA48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AE9FD5A5-06AA-4467-B1AD-582CFABA2888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DA8765D5-183A-4AF2-8A30-54BD6F860A96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9713FB75-B1D1-4D6C-9181-9F5B2F8DE6E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1F8BC320-0667-4D45-96F6-6D5D4767713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DF93534F-AD1E-4156-90C8-2AE81A9DACE8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07392A18-5A36-42C6-8DFE-F36CCE72694D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964997DB-5931-4A71-A4B9-C8C8D04611DC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E27BD29-4EA6-4A32-AB11-7591650A0EE8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77CADA14-8A8E-46F8-901F-0BE8BD52BE96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F691BCCA-2E4D-4FC9-BDEC-8007791BCBCB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2A111F59-520C-42AC-835A-B01475D84FC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9ED20018-9BA3-4834-AAEA-F99F5F3A97C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44D4A51F-FFA0-426B-AF6F-EB4140D344E0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367B172A-9826-40E7-B9E1-B93F1635BF43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C67AA224-839E-4D72-9232-EBCEBCF3F2C8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0BEB5847-ACEE-4E7E-B5C2-6CF4CF8217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1B6A5432-11B3-42CE-95D8-40F4957FC90D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485938CC-57BD-47FE-A5E9-B7EB7C1B11D1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1304EE58-5A22-49D0-B8CA-8FEC61B69F81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00603870-A1B8-4513-ABB7-AA61722F385C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A669D03E-BF32-4B81-97FC-9A2A689E5093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9F504DD3-EF05-4DF6-A158-2050022ACF66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9218227F-6CE9-4F77-AAE5-20A522F5B67B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15D17299-BF06-4F24-82CC-15BC79AFA79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8ACCEBCF-3BEA-4643-B30D-BF46012EA30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3902D5E4-8F1F-4B04-B092-FD73F4FCBF4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148E610-163A-41A2-9FE3-51F44EAC0523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F201498E-9307-4222-A5CD-B78CFA2BFF1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2AD42D78-6F56-40E5-95F0-19034EB47D9D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9C947F45-9277-4FDE-B778-06CEA401FA9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58FF58F6-E2C3-4E37-ACB1-A9C322BD0852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A2E2F6B0-F95B-4DE7-A8BE-89829FD2F97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7001FB7D-3060-4409-B720-9BB4BFC1EBF0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3168E75-9146-4826-954B-39D3D74C71BA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CF4681D5-4403-41C8-AB18-139C43E4992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FE897789-A30C-4356-A994-8DF6293C91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6ED96806-B44E-4126-9298-47BEBC4D378B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CD0664D-5513-4872-AD86-4ED4153BF1D7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96B8DD21-58EC-43C7-82FC-3831CBDD7192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5B67F247-1734-4F16-B1CE-EA383E107D8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87200FAA-D54D-45F2-BB7E-1EAD4C22B60E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13CAF026-AB89-4961-9BB0-8FC5B4EA1C0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84D187E8-3B14-4ADF-95C9-ABC3BB134DC3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B7C6E42-B173-49BF-A4FC-BE707EBFCFB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B3B949FB-5F05-47C2-9677-5ADCEB88D26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DF0EA30-8742-42EB-AB76-612443AAD1F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E81BE837-9173-4E2B-9AAB-3CF870F0DF02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6C3785EA-A21C-4CCD-8674-3E64606681D2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D327A487-6ADE-4683-8AB2-9AA8731A5E18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E5613935-81BD-4581-9D2C-91744487FFD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7E947335-DFEA-4913-8FA1-F69D38A01E63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73D3C9E0-2A60-41B4-B96B-3AD1B4F3FD09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A3903C2A-99AF-45D3-B8DA-C91A1084746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AF70BC1-1C8C-448F-862B-48F2F4F7987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FEE81DA2-99F9-40F3-BD40-3C8B657B07A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0E4E40CD-3559-4A0D-9A6A-D4E6718CAD0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BA592A53-78EF-466F-A1C3-2BE5186DC344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FD6EB9D0-0BE5-49A5-BDF1-3F409B0EC5A3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52512F4F-4764-42A8-B56A-23EF43AE80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4BBD5B21-8BD4-45CB-9962-A9CE4F60662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45196CE6-223A-4486-A6E0-19CD63D35A2B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0DEF0748-43E0-4616-8AC8-B520B9C00CA3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3F4ABE25-658A-444C-B0E9-2AAC4CC9B947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6287B401-EE18-4962-A447-93842B1287D6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DC2C607-DD69-4309-B261-4476F78CF3D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D6C75F36-6EAB-4F07-8B20-666AAD4B7B4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BBE1C52A-EED4-4E50-80CE-BA52407D5B53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ED2FF67-117A-4675-8D28-DDBE2A033AE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A047D98F-9526-45C2-A824-89F21BF7C26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8412803B-A89E-4049-8EAC-B4C6C63B2F8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8561076-5EDF-4FAA-BD65-DEA96965DD3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B457369C-210F-410D-89C4-025A801612E8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4369FE54-B5BB-4AE3-B0B5-2CDD4599C89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42039430-8845-4936-AADF-4EA9BB6F26F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011A807A-BF9D-4AB9-805F-EF83A4F032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7D02B83F-FA2A-452F-9276-C89D353B64B4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ECB6DBC3-AECE-4DFE-8026-1F826AD4968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C60144A0-DBAB-46A3-9792-A94E1A18964E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82F4B719-2996-46B7-88A9-53C2D8E7E5F8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9191A114-1CDE-440F-AB21-E7059D1A3BE4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B7A22CC2-F81A-474D-93E6-247474AC4CFA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CA7F3C1B-CB24-433A-8682-9EDBF7C750C7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C19F1431-FF35-4022-9206-84447C9D6F7A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BE271B79-021E-480D-BFB3-CDF8C2541A71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B503631E-C6EB-45ED-838C-7362F217AC9A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C73525F4-92CF-4D4F-A875-2EDCC06969A4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32EBF635-7DF4-47DB-968F-F71724853AC4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B01DB1B3-B001-41EE-9B27-62F605E9515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9364CB77-3E74-4F93-BAD1-F40585A6936C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918B814C-6B6B-4CA1-B3F0-3B0F02A8875E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31380BDB-A698-4605-B6E7-70EB0924773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632E27D-BB42-4628-B654-0BD3DB569FB6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288A9DD1-B489-41A2-A379-C2C80D8D1DE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AF1F8697-169E-4D05-BE7B-DF28797B547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F8C38D7E-660D-4D52-AEE2-3895C4A7921B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9E803F18-6642-4F82-AC73-F29EF822F61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F623C691-CCB8-4256-ABA3-EE6E9966309C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B31D60ED-78DF-4448-A753-EE7ABBA354D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263E707F-B813-4C29-89F1-9CD36D006607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DD1E54DD-1182-4800-8A95-E68E29163DCF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07EBEBD3-D5A1-4F4A-B461-652ED58E0C1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2772DED4-2193-4CD3-B6AF-2F3B7CA4FD3C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B3E2F4D8-198E-4141-99A1-52ECCAA4C68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C7C53B51-68BA-478F-A2E0-374586C4BE3E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A4E827B-A12E-47D0-9ECB-4D73B7202E33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BDD43C6-B178-4B4A-A8DA-897AA6319C2D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CA6F1110-2157-49F1-A2ED-A7E97BD3871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BD32151F-0E80-4459-B8E1-A32A3A565CD9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79A57DD4-0F20-4CC2-8868-55C370103E9C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C8349871-061D-46FE-B28B-894ED54D7F26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0A34BAE-1BB8-47BE-BA3E-F052411F643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2715CE17-2313-4806-847F-6465A980C74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9BD444C6-70C7-4E23-AEE3-9FB38AC546AE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C2B03B91-B748-4131-AF00-D7A29416CB17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27DBCA2E-E7D3-4F71-BC8C-DB30A7D51CF0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2280FBF-B6B6-48A6-8F54-80A108641BC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EF4F4C73-2676-4319-AD63-C3005FB7A0F9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9F669402-7750-44D5-91B5-90EED313CB0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82EEA039-81A6-43A0-A785-3DF5A1E808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B448B4C1-F844-450F-8FCA-1E41CA188F3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074BC5D-993B-479D-AA78-316D82D536E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28D10183-BC31-455A-A1E2-1C33E44AA519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4E4EE8D0-9E48-43D1-9CD6-55D8ECDE118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3DDA270D-35B7-41B3-8E8B-4D5A1594B6B4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FF09D272-3C44-4C27-BCE6-799E619889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54AB951E-A2A0-4B8A-BE22-4846818F6D31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7A9FE9F2-46FB-427E-9A94-6EAEAA001DAB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84060EAC-DF0E-49DF-B2AB-08C656051FEA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CE4ECEF8-F676-419C-8FC2-532ED4C0875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4E616D55-06DA-4756-BE83-4F212E1EF0EC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E548DB7E-DDB9-417E-9A88-2C6EC3C6AE18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67F8191C-07D5-4F4B-9DD2-4A71EFD5C3CC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A8F0EFD0-ABFB-4FDA-9C52-0F112125A9B6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9AFD2CB5-458B-49A5-8554-4B8E2BC62121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4653B1E-E82D-40F4-8DC1-75CCA5000FD0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3AE804B-7EB3-4659-A409-E8457D77EAA0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E071AC70-3D8B-4497-BE0D-1329F472ECB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77225531-08EC-49CB-89C8-B7F4450B4F81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58B974F7-D42A-4E2B-B65A-3DC17C4DF6E8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C3B59F2E-DA7E-4227-91D9-E60AD751376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25AC9AD5-23FC-414E-90C3-92E32619F730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6D55AD03-90B0-42E8-89AE-CFDEF9999D5D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72C2C9A3-24AF-4AE0-80EC-2EBA8DDD0D5F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09D279D4-F922-40CE-87A5-2B86F68AC4B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3644EBFC-123B-47E4-9712-B747B458A348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E7DCC82A-6F2B-4378-BF2D-6DC46F6B07A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2289EE61-D488-4E4B-ADDF-68B41879711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5679DF57-BB3E-4660-B442-408FF2C152AA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3DC9AD73-6D44-460F-9E6E-3EFF5D861098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5AA77CFC-D285-439E-B710-9013D8837322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8C1DEC7C-5FE9-4F67-9592-5DC60DB8022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04A01100-4267-4F3E-AFC6-EA513A00D94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BB7366DF-E332-4BDF-BE15-B6A90B536E8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06D7A9E4-5E5E-46AC-A32A-FB452E98687F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E11E4E61-946F-4A40-8FD1-3E71A156457D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E7F9F0DA-97EF-4FA8-A8C4-E30D8D77CF0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8E254CE8-15CB-438D-90CB-F670F0145691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198F75B2-7F56-47F1-99D8-FBB68801208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4F368DE7-1557-4037-B4C2-8F387E3D30E7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95E7696-B757-468E-830C-23E7F4F7B80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2A51A7DC-D052-41CE-A97C-85DCFF8FCE87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9A44AD8A-8D55-458B-84CD-F84F676A25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E329C505-0CAD-42FA-A091-5EECD6A4938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BE7B92F-AD0E-4866-B33C-74F6B7261FC9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DAB6CE6B-D66F-4717-8817-DBD5BE4F370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CCE23CA-CFB5-4F81-82D2-03A14585846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E9240197-A63F-41A5-AEBB-55EC0DD6C470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4B569E1C-E77A-444F-BF24-C1F0C11EC5CA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B0880DAF-B391-4F31-BBF1-64F354C4F3F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58FC141E-AEA1-4D6F-82BC-B292F31F282F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D0451E5F-AA5E-454B-AFBE-611F94ECFB7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D5809626-2FA5-4D7A-A482-ED974022C7F1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9A3A110E-6C65-49CB-9A66-DA10442A7C6A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C75ABF2F-87C7-4A03-AEBC-4E5B2211CCFE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535AD378-6F7B-4FA9-81AB-C798A80372E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FC958399-6921-4230-8CCF-AB7D790AD756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0C29550-49C9-4CA8-9640-002206306FBA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80E4659-C9E8-495A-A09F-1B74AB4BD53E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7731FC0-230E-4E2C-9BD1-20B619F54D06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97B30C8E-AA6A-4106-A325-86C275AD0B2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F21DDD53-B946-4D1C-A050-3BA7069700B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03B9DF73-C897-4830-93C3-4D6B551D9DD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A155FAB-1600-4CBE-9BCC-F3850F597263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663C2EDC-E8EC-44FD-A34F-A3EF1729E58E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B9B0504A-A615-4972-B94E-731984D94A1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BF93C79-4F45-4BE3-836A-DEE471E1A9C5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A6C5A213-27C6-4077-82F4-6D73AC498B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FDBF678B-7267-40FF-A692-94EEFFB113D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B73F782B-7156-4B93-A936-756CCDC64AA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E981D526-0F62-4D55-918F-DE629A2ADB21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1D25BA0C-BE13-424E-85C5-FFA90B041F32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E01B1470-7670-4051-B3A7-0010D6F53B79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8CE34F29-9E29-42A6-8483-C5598820122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8B4DE47D-405B-4108-90FF-0C36398E0534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F6573F43-3245-49FB-97BC-EFE8B913E068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217FE443-9ECD-4EB8-B5B9-9E3AF873611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A09E5240-AA8A-40D5-9246-994509D0561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C24542DA-4013-4A4C-841C-DBC6E381889A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1DD9D21E-D3DF-440E-8BC9-209EC58C669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C850826A-E146-4734-94FA-7C15E390F36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51D2322D-770E-4549-A3A6-088B1116D4F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B5E9C966-A57A-4421-B161-4764CE62ED7C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AFA9CC1F-F6B7-4B90-8F8D-C12A1E4443E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AF042749-E81B-419A-9D04-2CD3DC68B79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CA2E838-88B3-4DF9-9377-F79E5C3C9AA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C5C1CC5F-4D57-41BE-8E7C-6DBB3B7A32D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232BFA6F-1421-44B6-8DF3-2D3654DC25D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CE4E3C06-282D-4EE0-85E8-DF0ED6680F78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54D6F138-BCBF-4412-9800-65C74D44DFAA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DA1CF091-9B6F-4966-B526-C99067661916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73B3F7EA-170F-4EBD-8C98-883FC66C8FFD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01FC0FF9-7EB8-4563-A872-B811BF0853C2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0C340739-60C1-40C1-9BC0-CCDE698855C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AB6C9365-5483-4152-84F9-14EEF28765A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EFC102CB-DFFA-4727-A1A8-956392BDCF34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610AE870-8239-403D-8057-F96606B89DE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D95B9493-6228-4D81-8F65-2A543131597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3E269DCF-00AC-4A85-9264-9742CAEE4774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9B21B29E-4B85-4C5A-BD31-F382FD21B716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A9078E28-66CA-4AD4-B532-4946221B10D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74057ED5-335A-404C-BDF9-A99462B77F7D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38337D60-867A-4F0E-B141-1246DB4111D2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9BD4FA70-93DB-46CD-8C69-DA46F1489C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5AD1A658-C23C-4028-9173-9361A8ACB6F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4E8A7524-39C4-4E8E-A4A4-41D4FDE37A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65925545-BABD-49E8-AA4C-37DAC5D5BDB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B8B0B566-E58C-4332-B250-27B8B81C3689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2B346A9B-CBA9-4839-87B7-E24CD440D980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EBE278F-6040-40C2-9CD0-D84DFA2F735E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3E8E861-F743-43FE-83CD-846D328C19D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E9A4D202-E456-4075-8C85-21FE28E34FF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E639ED18-BBBD-407F-BCE1-52C75062957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133FB0CA-006D-4FF1-80AB-BBC7126970B5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A64318A-132B-40CA-9336-0D443CA1A336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625CC18A-4EE4-4918-87B5-F54D0D7F186A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E046082F-1D78-4068-A8E2-9D0AE70E422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4F8E8F7D-4953-4C1A-BE89-174EA30113C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CA43A15E-0B30-44E9-B0FD-303CE8C69C7B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B8784D81-D79C-4613-A98A-09A0F75076B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E18C194F-0B28-4795-8310-ED5B1052DE7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E4D7E18E-BF56-4EB2-B20A-92A86A249FB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71D6D0F4-F102-42CE-A974-B9F7A47C21C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5EDB03DF-0C1E-45BF-ACCB-8EA2DD86AA94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1C5253AC-8FCD-4A52-900F-B67E562C3E5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CDE9078-528A-43E8-9F33-FC420F36A5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33529BDC-F6B9-4571-B14B-58DD66674A2C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A346D746-2C1B-4A78-9506-F4787223554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79C8EA57-FE34-49BB-B857-74C86DAA71C2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7381C211-17A2-431F-BEE6-FE4AB18B5507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ED0AB524-06CD-4578-8147-9C8037D0F97F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299B1BB4-E65A-459B-BE0D-0BB8DBA911E9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6DD728B1-DC50-4E81-9586-709CE5B025D2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DC7F86C8-238E-4186-BD96-3795F3FCCF1B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79A7FB76-6E41-4156-8390-C2CECA0D191A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89E9F2B8-3618-4ECC-9219-B2AF6518BEAD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FA72FA0B-D324-4346-8E13-FF677C7FB7A4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111895A4-AF96-4F71-8C74-6EAE9C65B66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DCD449F3-35C6-4A18-BAD8-E2FFA15EB81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0DD41CA-A7B2-4C4C-823D-5E9C0F3A6D5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9D8CF170-0E29-4924-B191-A1349BE16A2B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744552AF-E3AE-4C4A-9CF5-C93AD9237F6C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A01B8925-4967-41F9-87E6-FCA85B2D478A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569CBFA9-B043-481F-B17C-78C3EF094EF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4443017E-2D5E-43DC-BCAB-F40AF9EAB02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4412EEFC-F21E-4E53-9422-9ADA8B2BA392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0CDC4F75-2137-4D32-8284-74BC5B169BD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7D8C4FF3-EF2E-4E16-895E-5FBA49CFBE8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E7A46988-81AC-4F9B-B207-E98717D52EA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05B492CC-7406-4692-AB85-E32BB67ECBA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7D2A8953-7A47-4A9B-A445-B6BF2B42A48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EA53C5D2-EF56-46A9-A1FC-E598AB2A688D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8DE8442C-D754-42A2-A302-FAAC329FFC7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C919B879-B3FD-4023-9302-FBB24CBFBD7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C5F63987-66B5-4DD3-A822-DAF054CC3C9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469AD2B9-3B9A-45D6-967C-712BE2F585AB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632F0334-D3DD-4BD8-BC48-1BC101464166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7C5BA130-2B4D-4D28-8AF4-BDF11753500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B63C66E7-88DF-4481-8EBD-B7FA61BBC9A2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1FCC95D4-B13B-4BC9-BAC5-82920B9104F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F319C0A3-5758-459B-91B6-EF50C55328B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15C770FC-ADE2-4A27-A1B9-04E213B92E0E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C2887037-33BD-47D5-B977-67C581E99545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642186A9-DEBC-4EF8-9BAC-92E29BB02E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74BFBC0C-9D10-4812-8A89-3D1AE6C0AC76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2A392BFC-9A5C-467A-9F33-B1F616A9A20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ADE63AA0-8D18-446A-8F97-96590285498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B9A12A1F-56CD-4461-9EDA-CDA5DE706AB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CCE78145-4A4C-4D45-93B6-5F357215E51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C78BFBE-C676-469F-9D48-4E118C8290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9845A3C7-7D5E-48FB-91EE-2FC4CBA44CD8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93F0B3D-C23A-4D26-9995-4EAD707865A7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5EBA7DC3-C027-45A0-B26D-03E81918F359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44212225-8A38-41C6-B7A7-EACCFC1F070F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7A98365-7D0C-4CDC-A32D-559FE860C68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1CDA6D6E-BED0-4D53-A295-CAA9C4BC2B72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0844DDFF-E779-4D48-835B-CC0717741ED7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3E440526-E5F2-4FCF-8204-C685AB809F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BE910B8E-324D-452A-83BB-D4DFF488BF72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0A4B1C6D-4BF2-40CE-A53F-C08A6DD3961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698988F-BDAE-4E2D-9138-EEE8F54FB5D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B7BBD81D-3212-4789-9BFF-D97395B0FA5E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4107D8F3-9DE8-4A8C-BDD6-F87F1D0A48BE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35B2AB5A-1286-4C28-BBDF-F73F8E934CD7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36FE24DD-2B73-4BF9-894B-EF04D8CB68B1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8828A627-540C-4188-865A-C2E41B292EBE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714BF64-1977-434D-BC29-CFA568B5E090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880EA74A-EADC-400F-BA81-20ADCD6EABF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15E67D01-9B92-48E2-B736-4F76A8731DEA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29E5C6D4-777A-40B9-AAE4-421D6F120BDE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E304161B-E39F-49EC-AD1C-CE0EEF822FF0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6EDC2BF7-9083-462A-9EC2-CE1C92FCBBD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A38BE9B8-479B-452E-B271-03A52A49457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FE2B456-BA02-407D-AAC4-AAA92A9507DF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6EC640FA-B936-490A-A714-55B3705AE4A6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6BBF4BFA-3DC1-416B-BB5E-6FD9D8BFE270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D4E32022-2C7C-49EA-A405-80FFA388F7E8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43CCF85D-5616-4C9D-86D5-964AA685BBC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6045BE96-D5E4-46F5-B37A-54E3C77DD21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E2F49A9A-B115-42FE-8FA5-B40752F56FC4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78AF5A30-6DE8-4439-8D5A-3533F0EF690B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03F8897E-355E-4EA6-BBBD-6422EBC7C622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944C2340-6C9A-44AA-9871-7DCC7B4F9824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905705CF-63C1-4920-8AE5-1EC184360DB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73738B79-9106-4F11-9C03-032A0A36EFB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DA83DFD-D587-49FB-B9F1-A4B0394929B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9FDCE56A-9D3E-40BC-A4E8-B6EED65C4D6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597BB490-58A7-4926-83CC-DA4C2F7587C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62C80AC-3E56-4805-9E9B-D356E378E178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D505DC26-082D-498A-86ED-53EBB15EF8ED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6E289016-EA02-442B-BC9D-EC99471DFA2E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B8995615-34DC-4647-B694-480E8DF5EB61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460BBA49-F110-4595-BAD5-1489D290E09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C8E8AEA6-AF12-47A3-BF63-974D9941C2B9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B12F3AF-5AF0-49A6-A164-4E3ADFF7FAD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68DF6B7D-34A2-4421-A4B6-5C4E92C5B9BA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BF3E3B5D-376F-4AB6-AD43-A58269DDB6F7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0F0EC3F7-B683-410B-9453-73674C529EE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846E5E60-008D-4882-9D7C-8954B2634AD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9E519B3A-5B6E-4F21-8C53-780B1B1ADEBF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2FF51F92-9A32-4B1A-B3E6-A86F8A1A061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1EE6AB2B-137B-4C82-A03F-3983B9A2D97C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A9654D01-767E-49CD-84B1-6E9C7C3466A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F4205D0A-81D9-4D3F-BDE7-BA004395324C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486832A7-57A2-4792-8D04-8B354C50E55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8A81BC24-A8CF-488F-84B8-D09B773E688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E0A297BF-0783-4A3B-8DAC-E8C0F63E93DA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153082B6-ECCB-4175-91B9-97C259BE495E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FB35EE08-B418-49B3-84AD-F62ACA5C467F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54D3CEAF-74EC-4F7C-9FA2-59F1B252604B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4EBF5F5C-5C3D-4FF8-B8BD-4A0D89C01AC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00CC6E29-DFB6-4622-9886-95F8A75EF4A0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3558720A-20D9-4656-8A93-DA23BF2FAAD9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A78F1808-B6EF-4E97-842E-12460813544F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1570C42B-24EB-4222-8DAC-E4702E488BC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C6A7B2EA-EB87-4353-8319-853429BA96C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D5259682-467E-4EEC-8266-10C3978E18DE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636181D8-D4A7-46F0-AC27-9C64293DB78D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F17A53F6-7DB0-4228-885E-D37BB029D259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4FABFEF2-8E23-4DA2-831C-5E81DA50FCB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772DE02A-17D4-4EE9-9098-480D2C948A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7302AF0E-094F-4003-83E7-4842BDDE256A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6D993F98-5E3A-437A-BC51-887CB158001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0132092A-F939-47D1-AC1E-A2A75AF181B7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3A93094D-F063-4DE4-8A29-EE19C94C90A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CC1D0290-C98D-447B-8DFD-8FFF6DC9BB89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AA664BF-3F83-469B-B399-F1CDB5BBBCA6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0D53F27-54DF-4D25-95C2-D3F1E577A28F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FF36B897-7A29-4FC1-B62C-D0DC8CC71E1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3375DBC-B865-40BE-824A-7E9044193FC9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D936E323-5896-450A-93F7-ED0765BFE4C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AF201CCE-82FF-4AF2-A5C8-7E3EECC1D56A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2919DFF7-3FEE-4CC4-8640-75EE1903101E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17BC8415-9D5A-4E83-845C-18478D8172AF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38ACCF40-A56F-427B-900C-6F4B2E052E3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30852C4A-DCF1-4511-889A-C05773BCCC80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4807D6A-129B-4159-BD78-2D4EFFC28698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63081270-E735-42A1-9754-34197F2048E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F9CFE1E9-FC06-477D-BE43-90B4CBCCAA3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9774D181-21E5-4665-B539-AF46685D726E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137FCC6E-1A4A-4EFC-8744-75CDD8071F26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D1889706-16C7-4086-B941-EEDC75C395D4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C9CDDD63-EE48-4D78-809D-B90ED032107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6CAFBF15-D1F2-4542-B9EC-3A34967C6CDD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D572FB6-9443-4D6B-B82C-8B585A3BBF9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282F0DA-6125-4C91-BE27-F7EAD02D7D74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BD30A1F-9FAD-4496-8A35-F5F4741BE714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DC954509-A55F-4598-A2D2-A36C1A67B4B3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CEBE714-6F3A-497F-BD52-0402805865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C8CAEFF7-DD0B-45CA-9DE2-40F7E529B625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81468C0-4FDB-4F96-9779-92158F061562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DC5602B-7034-48A5-8DC6-42D36A5924B0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BB4BC18A-0D9E-497E-B436-2F9BDB80044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33FC2C7-1981-4AEB-A448-3ACE295D53C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D13A9C34-F7C9-4A07-8D7F-70C1EE4E0A3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1CFD04E2-2113-4009-A879-07C28095A93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812B2F0F-A0B5-4F37-9D01-FFC939F0956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4D04A40B-8B17-4707-911E-17A44F3E047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7CA311A1-D8BF-4069-8230-8ADCEF46FEA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6CC7B109-3B2B-4963-B32B-19A584D36384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DBB748E-17E3-4778-90F9-A9418710EBB1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A5A7B8DB-4E5A-4D91-A134-AAA99C0FA19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347D6880-F055-435E-A58E-4BE1EED7D82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49F8176D-1D71-4C55-A472-4F0F2B935717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C0364837-C921-4207-BA84-270F4B4DD191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825C643A-06AD-40D5-8FA8-D9B027D20A97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85106592-B2CB-469F-9C8B-E2A0A29B34BC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FE9DE172-C22C-43AE-9AF9-1C675CF8055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384F866F-4055-4485-BC3B-D77320F20E8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AD25BE29-147A-4F15-9FBA-8CD7A527734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51E193F8-72B0-4B46-88AF-6B550D3AF2F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9D470FFF-60BE-44D2-B19B-B3B7E7DBFCC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3C840957-AC27-4AF5-9C9C-5685DD95B32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89F40EF6-AD1F-4642-9D1F-775539E8EEA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C3FAC7B2-2CDE-4E1C-A84D-C173F6FAC8CA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D01585C3-042A-4047-B234-66232715A272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85EBF116-CC7C-49DD-942B-90BA680ED0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CE7E98D0-CC63-4E85-8697-9CED031B53CF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F51D42E1-B513-4FF6-BB14-C7037D97D62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CAF444D-7162-4AB2-AF42-6ECC5041594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81EEA374-746B-46C6-ADD4-900890E3E5BD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969F1270-E0E9-433A-99D3-685764233EB7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D9147F23-8BBF-4249-94D1-C19B54DF5D06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C80F496-AA53-4876-9188-9D2443511AA8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675A2331-D8B8-407C-9F4A-AC5691C0BE77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7081B928-66A2-42F2-BFBD-FE393D11233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376C96B-38EC-45DA-8B6F-77EBE70AC1E9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3F1F579A-E17C-4E27-833F-F83EF8EC6192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41A97004-0971-4E6C-AA17-3DB519D60AC7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2C9A852C-9DEC-42CC-AC2C-DDC7902A53AE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C6021A58-3F73-48AE-9AEE-07ED0EA078E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C2720B3F-BD27-4B9E-8373-22C3691D8E0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D382013F-5FBE-49BA-8B39-CF890DACD548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1D406D17-4176-4C56-8C3A-FE930E33823E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30D7EBA8-01EB-43F9-A2D9-677F396C3B26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21860E21-7B14-49C0-A510-930F2808DCA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9B27CE69-9B93-4BF3-97F3-5458A71633DA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097A0EFE-236C-4A9E-9E10-82726DCE0F1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109436CF-A1B4-420A-8A72-62028494A81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AA4DBA23-3D8C-4664-AF9A-DABB27865F82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2912C0D4-03FE-4857-B55A-C6C6DD4C682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13121BF5-0212-481E-9CA9-A31308050EB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910D1A6F-512E-453A-916E-40ED663712D4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B75EEBCE-162A-4FB7-9D51-2FBBC17F6069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DF200EBA-77E8-426C-A1A9-5CB0ACD74187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EAAF60E-7F02-4B8C-9EA4-3439746192B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51224D52-7235-4A2C-BC64-84419C7E12BB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27B4C27-0CA5-466F-AB82-274DD7D9639F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8BC7C043-BCC4-4AF1-9924-1D167F7A1E5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3F44F03C-E50E-4491-B092-787B8B8FBA4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5AA22F91-BDAE-4261-9954-EBE65B26680E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B28AC844-6D1F-49FC-A4E6-C0B9EB1E782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948F19B7-6B0C-451F-9CEB-13919EC4AA1D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9D6AEDA0-E490-4931-AFE2-3F6763DFB80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0EC1BD9-FBB6-4DC6-9BB7-E59232E8824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20E37A36-466B-4EDF-B8AF-13B5137149B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1A9FA74E-0CF8-435E-B311-2A82A97C869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FBD44907-61C2-451F-8F1F-13294820971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6CABF6B7-8DF2-46C1-BBDE-FC5FF5C3A318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8FDAD190-AF89-4CD0-A2B3-58AE3EAB5FF7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E9DE0266-A3FC-40F0-9D4E-EEB23086ED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CCD5C91-1ED6-4C54-8761-E316CCFC5F08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5550F522-67A9-48E6-A139-C660B9E8421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2E8EE5C5-77B7-4957-9FC8-6429FE57E26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CD056DC7-2178-45DD-97A7-7B740356AE1C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BBA8F43A-4045-455F-B568-24D34973A6E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76389E5-CD4D-437C-9DC9-89EA9321F1AB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65951718-C104-4CF5-B3EC-5F30AF05BDF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9BBF6785-2A7D-475B-896D-FD25C6F7AB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50B18072-02C9-43B7-A871-91CE8C8A12C5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1AA1DF5D-5AD9-43C3-A9C7-7C61BF158D3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BFB1545B-BE6C-4673-B25E-DB789B12D94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8DA7C625-487E-4B91-95C1-A54C8875746B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1263F2A9-B1A9-4038-9FA5-4FEC7FC32A62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7BF2D17A-3843-42F1-AB96-D2D3F43B6F2F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62450DC6-4A52-4D18-A6CF-D2466DB6124D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1586FBB4-EF14-4AC1-94D8-269F8605CBD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FA4B55D1-D247-462A-B8B0-3226CA284594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308705F4-5079-4333-8416-7801B571D58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BB82273A-1EDD-441E-A659-93E060B70CA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2188BEC8-8182-4BB0-9DE7-522B4A75310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72E0D176-B3CB-4EDB-B4CA-6EFF927E5F32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11ED9135-E961-4FED-989C-BF029B4096E6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D38593F-08EF-402F-8482-9FE6700A945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04A9377-3CCE-49F8-B53A-1ED405F3ABD7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DD1F98BC-5B29-4DE7-B448-429BA3A173A7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0782D683-48C2-4530-8610-E3518DABABC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778D1FBA-5BAE-4A5D-B6D4-71A4CB0699EC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15A5C531-739D-48EC-A18A-FF5C7C8012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4EA2F5C4-CC6C-4E03-B1BB-3C33E4A27B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B686D003-D77E-412B-8E7B-C660F8C83E9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A70C0A19-F72C-4DB3-95DC-F522546F5F65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BF054B9-DBFA-4626-8FA5-202E9E482A19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3EF6ABCD-93EB-4497-8F3B-71113F9AF430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F2A4AF7E-6980-43FB-A6F7-BF1D95190E07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F5A01AB2-CE62-46A8-91D8-28D0441FAC5A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A87E1874-5B10-412A-81B1-275F8E15C827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8F340078-96C8-45E6-98F1-63247D41DE7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193315D8-D023-430B-A9BB-2CC03B2DF6B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1E14061F-0182-4E64-9EA3-CA300D7DEA6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160B57DB-EC6B-4B18-87D5-1A31820F0460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0E47845-4587-40B1-9B6F-1BD5410E2525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36C1CE48-7B0C-4244-B58D-B88447FE0A64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C8D9BA27-DEA4-4BA1-A4DE-C5FE6275C6E7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83DC10EF-B328-4933-8B86-3B03044933A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726977A0-4FE1-4BF5-9625-EFB13C1C42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E4454BC-6C76-411F-BDDB-4E862CC69C5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341552DE-47A5-46A1-9440-3E56C66CF52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D36C70CB-1D4F-4FAA-B427-8B30A034E45F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F3495E83-7398-4341-972B-F6A8CA603F4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A0CD0D2A-DD0C-4E15-B382-8F2822AEB533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390B747F-D67D-463B-90F4-64F226B855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21BFA9FE-4CF5-4F38-A635-F0AD1BFE5A39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B93428A-27D4-471C-A711-44607490CD7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7485487D-45C4-4EBF-8EAE-83C0994DFEC3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ADC12B4E-B570-430F-946A-29AC8E312D1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8B22CA4D-EC77-4720-8239-A8FAA894F13D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F2209BF7-1D9E-4BFA-80B4-DC334958901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AE80275F-F472-43AB-998B-8A3544CFC14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5643B10C-36CC-477D-8A88-F7DA4CE0870F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79FB4D07-50B3-4FEC-8303-F0FC4AB4345E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8EB374CA-6BE8-4BFB-A412-32090C74A0F8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FEE0CA72-3DEE-4ADD-83DC-5045A514A610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97AEE482-3188-4225-B3CB-1455F61BE6F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F67F684-060C-429C-8C3D-6495DFD0E9B0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3CAB2203-03A7-4A5A-9F8F-9976806B7425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78327734-89D5-407C-B186-60CA567B899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2CD2AB65-8EAF-462C-89B2-37D09E718CB8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08DBFEED-35F3-4D04-8C29-D28BB80C679C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8B2D245D-A3CD-4069-863D-7D18506BC37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B6790703-CC08-4423-8248-B3F13FEDF11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C0DA70B3-ADB1-4FC5-828A-BFB73544D0A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03782DC-AF90-4F15-B85F-7AB2BEDEA2CF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9EBAB733-AFCE-4F90-BBCE-DE98CB59CF90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EA7433EF-A4BA-4BFD-9031-E380610244B4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5D44FC32-93E1-4E52-AEB8-7F9396095E1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B5BD29D6-17DE-4543-81A9-E24CDA82DEB0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52011046-C5C0-4C85-8979-B7C0026CAD3F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BA1C41AA-B218-4E78-AE1C-E87DC2D08ED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3B36AB1E-CF52-480C-9258-626ECBD1F6A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E2792BAE-1441-410A-A4E9-551E0F0A459A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539A00CE-3274-4384-8C35-EAF4BBB990E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1E43C4FD-6E54-49E1-A282-730C411ADF5F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9E168FFB-0596-4609-847F-4DA4C3A062D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47177DD8-9802-4C82-8086-552354E141E3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09E8DBAC-BC92-457A-8EF7-1556E393BC2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0D754C3C-833D-43F4-8247-B02D601FFB46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2FD1B42-4FE6-460A-9162-1156D4F5D8B8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4A0B91DE-02F4-4855-A4F8-6780460B32D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E5B1AE9-2C3E-4DFC-9EBF-3753B185F7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3A56EE3A-4E72-4C0C-99BA-283470BF9AFC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E8187EA3-9A9A-4F0A-B1D4-F908CDF60443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90FBEEF3-8E86-4367-A682-02735455569D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5D319609-A887-4EBF-A0B0-2F92AAEA9CF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77943420-D5FA-4321-810D-A12912B553FA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13DAD66F-C74B-4978-9D61-662071CBDB09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373A0D8A-BC92-4F2A-8966-0C035572D1A5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4B9F9B34-C409-43AD-BE2F-B5AAEB92990D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62180FD-F294-42CA-817C-DD65B919A7B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13E18BD4-358F-4DA3-B3AC-968F0357EDA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F4F773D0-CB7C-4470-B42F-11AD8EB32ADC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70E232DC-B4F6-4E54-A1CD-2DBE21D14F57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B2F373E0-F0E7-41F9-B843-76D145FF24FC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DE5DD51C-AF41-417F-A453-C5E17002A8F6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773EFD0A-59AB-4A1B-A5DC-BE3711DF09E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23BED89B-C36D-4CDA-9CE9-3527DD2B1D6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6F6C8269-EEC1-4201-84AB-AAA39F5E7E8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71C35E9A-4B25-411B-B5E9-7043BCED8A2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2F710BCE-8828-48DF-A863-26843F31B2D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42F18660-C28E-47D0-B7B0-7DA00A87E18F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D891C60A-F98A-4779-98BC-96ED09082586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2BFCFC79-C54A-432C-A0DF-F28A9F6F825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323B1814-761F-4380-BA69-C092A1B0A90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D228B534-5FA1-4212-B59F-6CCC36A2CF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7E493E5C-151B-430D-8D85-D74F6E029F05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175DB528-1B98-4F9D-899C-0CFE6B9257A3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10F2E368-5105-479B-8723-78CBB6BCF30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857A1A8-AB32-497A-BCFC-D86F0A0A6044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BF0F47CD-E978-4215-AA24-7FD34D412D6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A4243AD9-8479-425B-8B9B-53D330F7C81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D7BA7141-EFA7-429D-AB5D-B9625434A960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00B68A42-FE2C-45B1-AA9A-C82ADECE05F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899160F0-3D09-4441-82A5-044CD5E055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47039A76-3D2B-4EE2-9AF0-13071E081DD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CEE142EA-398B-430B-B7CB-8291B43705C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986717E4-5912-4083-80BC-ECE7382E1665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94686D2E-B175-4404-AF8F-DD6D3FC48B7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0C2D7858-32C3-4E01-91AD-1E590F67956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CBB4EF8-BF12-4B72-B6DE-1B3FCF15371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FB2500DF-E4F4-420F-9D44-4E0C62DC52BE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2E2C091-C579-4308-9C2F-77867F6554E6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1D6F546D-0E45-4612-B3F6-319AF641AAB1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C9240D0B-3858-4B09-9CE6-576BD5728FCD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F523C916-0CCC-431A-BB10-B2E58DF3104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E51CB530-DE65-469A-AABC-C2787BD1853D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5581F989-BE3E-4882-9E95-CA37CB714C28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F83CA28D-C323-4C50-A2E8-A848A6F93B49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98D9C9CF-C88C-401B-B419-8F34E8905A9B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9C953092-3B68-40DB-BA15-5F294C9D53AB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1AF282D9-87CF-4769-A3F9-77D95CB8FC23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19CA4743-7526-4EF3-B1A8-CCCF15507702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FB03498A-C61E-42E3-9888-7E22473FAA31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02BB0D3-901A-41D0-977E-7A336D03DB7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B741EA64-AEE6-45C0-895F-7ADB19BA5B1D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1E6CFA7E-E2F5-46BA-8449-E34B4FA2A0A4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4E4FCF90-7079-4343-A7F8-81F8374E0F6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209882F2-3ABA-4E69-A793-200E56D631F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898547B8-027B-4273-BF39-C61C6D7B77D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284BC286-AD6C-46FF-96DA-0DCBD1B17D75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65E1D451-A512-4641-BB58-FE80A1988869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3BC97530-24AB-41D6-B6E4-B4D5D9EBC70B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84E5BE75-74A8-452C-810A-910B18247E36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AE023CCF-BC94-4D07-9363-E4678A4C17D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8333211-7AB6-43D5-892B-6B4431A4FCC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322DCFC0-30F5-4801-A857-6C741E95CCA8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D5927724-F94D-40DB-A1B9-5349593F901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57AA0FD6-2887-401D-94B7-8A03DB315BFD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BD4759E-65CE-4490-AD00-63C761FE0B2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D8E230B2-17CC-4D6F-8BB4-33674E6FC37F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D4E961E0-9DF3-4D66-8B39-616D7543163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88A4D268-278E-4501-B46D-3F8E0E0F94FC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E6E23CD5-B19D-498C-B9BA-691E7A9AC634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68065048-045D-49FD-B68F-F14953492C8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0ED86BC3-5422-4E1D-ADB9-C3CAB024A3C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567BC6F-B7ED-4E51-A7F2-F7C23DE320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BD25843C-5141-437E-B7EE-0C34094D6294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11B8E2F7-A833-4A10-AC12-B45576F977B1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C91958E6-EE9C-418E-95D1-F3CF3DFA10D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16E784D-AF58-47EA-9F89-44D3C39A622F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D1FFC7B4-24B4-421D-A2D7-F954C0CAA12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42D49042-F5A9-4F7E-B581-885A971BC710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54B5EDD6-3F40-4B55-8C24-292BC54364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215DDA77-77C0-44E5-B7A3-1C6A4B2FB62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7C14D0B4-A942-44F4-A3CB-5E7DEFD99A2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05B741F2-4B81-43D3-8F82-3069150EAD49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0DE025F-1AB4-4A15-B02F-2ED95784F1D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F745254E-8B04-42A5-9BAC-3DFD0DE802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0E2AC9FD-2608-46D2-9A62-ACCB17F5A3C7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EB54F32C-DA20-49A9-94EE-30010E51973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CB9B6D19-7900-414E-AE29-361FF6364ED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9312997A-6EAB-4DD3-83D9-8FDCADAFB263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BAD3BF02-FF0C-47D0-8A79-369C5F30095C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E50DC47D-0730-479F-843A-BE8690120F13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DE529594-433E-47D3-A630-750322DC3EA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4A150BB6-0288-41F7-8417-1EA6D71BA1DE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9D888D1-D569-4388-9EF4-BDFF62119BA2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9C6C120F-E398-4604-ADAD-3D2518934585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EAD83E3A-C181-467D-9D3F-F1896DB9A987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CF99ECC5-B516-475E-B303-B14CA5DEC6BF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F446E8FB-D624-43A3-BFF3-186E2BBB8E98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BEFB70D5-5479-446F-8FD2-207420A8E2DF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4725638-C50B-42DB-BCE3-8A32ABA3C85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9CA3F629-D6B4-4892-A0FF-39C9295CE04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DD196FE9-E773-4887-8F36-3E8333B8E66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BA87526-47F3-4FF3-80C7-C94DEA71E8F2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0318D625-1B9C-4667-A738-81BB4E46A06F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555927FA-5252-4DB7-8593-36A8183EEBEE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2A3FAEDC-491E-4E5A-B48F-0CEA60F103FF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5B0A1615-1CAC-4EBD-BDE3-64635DF7CD64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B99E5404-32A3-4C1D-B0AC-3DBE12DDB8D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78EA90DC-6970-43C4-9A70-0072ECDBB8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6F0B8444-06BD-42DA-AB24-E749FCC49794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A9FD3301-EFD2-43B0-B1AF-0C7466F7B45A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C8E9D217-3412-4B0A-B2D5-F522DFEE962F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7D793277-4981-4782-A18B-5236AEB0B09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AF972AA8-A859-4D82-9B53-5F29ED975FDF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57D672F-A954-4BB3-B430-F969C54249B6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C5F4161E-2C7D-44A2-8C18-25888FB178E0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5AA37B7-0AE7-42B8-B6C9-8D1643615E8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5B592801-3B2E-4F46-BA1E-DB1EAE2A378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A2C1B0AB-CD19-42EE-AC65-9106A348157D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DEAF201-BB9F-4E73-BFC6-721695945024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FD387838-BEE0-4B72-B6A8-40333D2BF2F3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15BC4F2-B4B0-4CF4-9CF6-1D8F20B9C8C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704525A6-228B-4D05-9646-CA9FA0DADA03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4AB19683-CE5B-43CA-9835-40FE43C0D219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05421A7-7B74-4898-BF1B-CCEF5CE422A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4FA656EC-9128-416A-8C26-83ABBEA51AD0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4C42C120-D0AC-44F1-ADA2-E1A77A3AFB9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870C9E3D-D4A3-47ED-B198-35D547D331FA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5F03C8E0-5967-4C62-B0DA-D3834DAB35C5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292FE3C9-0413-4453-A2DF-ACE79CEA6A65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0DC8B2C5-1F03-409D-85AA-A08343615C0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C7D606D-335C-454B-B1CE-03896E0F02E1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7B428EBA-4637-4309-B1BE-13CAC7FDAC4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CBEFF20F-186A-4807-9A77-F75553BAA055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A7C6FDBE-630D-46F8-9A65-AB31EC325484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3799D939-AA0B-49A3-AF94-63D9976DC516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7BF3879-7169-4FC2-9642-5E820E737DB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6B3A86CF-19E7-4022-8655-2009440A83E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1D3D5F3E-50B0-4F46-9CAB-1CB4F7FCE348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8F476B80-9DD2-4AF1-AD95-0CC7E66FD8E7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E86BE967-C248-4F5F-B6A6-9D5FAA634C83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8F420E81-3A68-47C5-857D-E5EF4470477C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4771CD0-6892-434C-BA91-0AE2E53FE81B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3E762088-4561-4DD1-B737-8C6DC3556D9D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0B36737C-FAA7-46D9-BF40-AAAC4D6393E0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4818232B-8A1B-4F41-B0C7-39D5BB09525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0AFD41F3-852C-4DC6-B0EB-1667D9402F7D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5C75A2BF-2CAE-446B-9258-4FE632DD8C9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B5E494E0-6D00-4420-93C2-BF888D96C57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7364B040-7F57-424C-A5F3-508F5D831FE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532471C4-6DCE-47E4-BEB2-FD8200CF5211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5A10F054-9F89-4CB5-A3F0-464F8996AAF3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C6EF6F51-3364-402A-9370-8AD3725BFE46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3E0E3CF0-BB30-4C08-9855-09A7F00320EA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3A80730A-E424-45D8-84C1-14439B3AC4BC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774FABE5-E621-4C47-AD88-CA093BBBDC07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3455D7B5-5724-4EFD-90E0-EBC9A6898654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AE990AFE-33BC-4B11-9BDD-29B9E52DED0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D2BEB6C-F971-4834-8CB8-2755775C8C92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A984A21-E61D-4CCD-8802-B29F7D47063E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4E1DDDFE-9A2F-4C24-9E8C-A9767DA52C7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F9F150D8-3C63-4970-9162-1EE2B09303B4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2717277C-60BB-4941-9623-BDC8F9638A8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6D506CFD-791E-487E-A750-06C05344DDD7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977B6B3-1B9B-49DE-9719-51F2AA5AF09A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DBFA663E-9676-434F-B6AD-158A2663B48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E2BECDA6-92A5-4C5B-86DF-0697D5BBFE9C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36EABA34-2F1A-4633-881F-2596DE61640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69583586-A564-46B6-BB04-365102CB91E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3DCF8439-8598-4AEE-B50D-75DBFCFD78D1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53C60C1F-46AC-4BAA-9FA6-E636E26A0E51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DA6A5BA1-8FBB-4BFD-A062-380F85C83296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CDEFF475-A511-4E17-91AE-2541A89D740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022E99C3-8EA6-4D58-AD8C-D1BEBA98BDD2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C981BABE-9042-44A3-B287-228464CE1A0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966E2B42-B440-4BE0-B510-759E688B9610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B7A2F962-0395-42E4-AA8E-24DA6F41737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42EEE5B7-7DC2-462C-8CDF-7B3F4FB0F37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0F8DA12C-448A-43CD-9AB8-6DE42929CEA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526842E-26A2-4DFA-936D-F7FA96FEE191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59BDE495-7016-4354-A4AD-36370D7F3C01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5DE14D22-B7D9-4494-9666-1B2266ADFAD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719EB20E-D4BF-4C7D-A1B5-BE545CE45A40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4547D94-9424-4CFB-9E5B-30CF3C0FA26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776037B4-0042-4AED-802B-79BDA8EA5667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66E7B5E2-C196-4E41-B8CF-2068EE72619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FC48F78F-F75E-4798-8C3D-0DB46D3E6DE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2CB8750B-CB8D-41C7-A999-8F09CD8943D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52DC85C5-CEC8-432C-BA4F-AC6705064FD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B6D4B02B-6E21-4B36-9335-E2DB7F7AEE9B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B503A6FC-8458-49C0-AA62-07A5887D721A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3204580B-F97E-43DF-A138-E6B3273D62F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2A5922E5-0779-4CE5-8689-1D1082C21B4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59DDF2A2-F00B-44DE-AE69-1BA3A7AFBEC1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10331FE0-BECC-4D0C-9365-1B077388AD05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88CF90EA-FBA7-444A-A6A7-27812C45FAD0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F50021D6-2B2E-4436-9463-FD2153C706A0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5B8C29A1-308A-4CC9-B2D3-93F33EAA264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52047D5F-2C68-420C-B42C-A7A7E355996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4B0B4EAA-8EE6-4364-8BD0-59AA202A99E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BB6A1690-A097-46A4-A17B-C0CD7FA26B2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41CD4100-ABE1-4BA0-830B-2B079908AC9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F273EA17-552D-450D-AB4C-9E75E0A2625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4C5442B-E371-4965-BFCD-E130FD4686E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B7DD642A-E614-4686-8F47-A41687AF39AE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2B2AA2C-4A3D-44E2-9062-6A8C3253367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0428C47F-CD43-46DD-ADD8-AB9559F3C7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37CC2B18-96A6-4AAB-9D9E-562BA55E6EC6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26E8B20F-6790-4F12-9EDE-AB91E7129CA4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DF5CA89-A415-4858-9D85-7E23C2C8CC79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98AF670E-F110-4DA9-9DDC-09BBB89B41D3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9787C92D-C2C7-4931-A904-0B03D8255556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DC441DA4-57ED-4A57-A6D5-992FE2BD8844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310CE3D0-84DA-4AEE-B74F-2D74E03C126E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3013E701-11A5-4D29-B983-C9D18FA64BE6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BA9E233D-FB00-47A9-BDEC-EB4988598C4E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D7B2A93A-DDAF-4EF7-B5EF-B82E2B5D7735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57C47FD-7289-43D7-AD10-BB2B1604F051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6C3B9886-05CD-4575-BFB4-97888DE81447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7BE4BA04-6222-401A-ABF5-D1B0E308F8FF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5A2A94EB-1122-462B-9E36-56A02A80BFB5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E5BA8FA0-1A76-4E95-8416-0A875DEA95E8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FFF8208-AC1B-455B-8444-122F0094FA2D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21B7D1A-0924-4489-ADAE-334654B56AEB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687FBB58-13EA-4BAA-8898-1C4D98389A88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353D76BE-3AD9-4631-894A-ADFF5CF6F4C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D46CE510-71A4-47DA-96B9-5E542A2A9757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DD803FAD-4A70-48F6-AB8A-E1A4F7F2DB2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DCC8E68-D049-498A-9490-411E24C4E35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62B2BDB5-0A1D-423C-9C41-C23F864224D2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F675DD60-25E3-4B0E-8719-7D3A4D3D6CF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20AA271E-251B-4F6F-9F39-D5B909E74AE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18D1928E-A086-4D8C-A092-70CE89CE67F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36D4260D-5514-421E-90F8-7267D9B1BDE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8E14633B-E412-48ED-8265-A0F713440D92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2EE97C2D-96FE-431B-8278-E29C6808CD9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46A5BD6B-4325-4039-890B-7007DFA8F008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F95C5FD6-47A6-4215-9985-E616A1A19B6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DC8EFD8B-E9F0-45DE-A16A-3A065AF52E2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2A8661AC-47C3-4AC4-833F-BBD6E1ED580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BDBD71CB-4CBB-41A1-808C-25514321316A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4B704A16-E097-413C-86A1-19D8A14FA3A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F1361406-E149-4A25-AFB8-AF44A15DFF70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9CFF296D-58F0-40EC-8BAF-F4EB0E457E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7DE119DC-1869-4A1A-8DEC-8DA08F3367A5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AF07D8DE-17A8-4D80-9B40-E207C7946EEA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29F19EBF-C990-4AB7-816F-C7BA3094D1BF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8C3B176F-6577-4968-B048-3A73EA4938E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BD8DFABE-B650-4D68-BAD4-B9FE9D2BB7E9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D400A718-03ED-40E0-A641-1BA9DF645061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64BB843F-645B-4A54-9B66-FA35085AE48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665F9D8D-AA5D-47A2-9699-55A2F366006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41B6065B-1E68-409B-92ED-1AC3CD71F370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BA91AECB-A906-4A7C-A71E-5D2976F856A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354BDF7A-4290-4756-933C-4A4A8467BED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6D7C5B90-2E7E-4896-AA93-C86C8AB3B83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7E76C0DB-E19E-435B-8741-B5DB56049E76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D43A86E6-9260-4437-BA3B-FF97DC8B906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DB8278AA-43E8-4E4A-BB81-13CCE598C1E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C18CAD17-72B7-4AE6-BEEB-26C020AA9873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73079FB3-F17C-4F58-86BA-7E0C77B6E443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24E89A84-3990-4E85-A1D1-FE0B032DCFE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A0144346-10FA-4F44-B3B7-B8279F111F6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7FC40B3B-3F46-4CBB-B6F8-139EC3806E5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66CD7859-4D9D-4C6C-B3BA-36F0EAE72651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CC2BFB17-314A-49D6-B2F2-72C4C37B6FFE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1899500B-A97F-4BF4-BA02-4F238193EB04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00B61AA8-3A40-481F-AE9E-7FD72C9E5FE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E5CDDD75-7784-4BD9-AB87-61A2060829C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7F6CB0EF-6D68-45E7-A164-8C165445E094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3B735914-AC3D-4C66-923B-7AAF0AC2F6C0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4C64C12A-3AC7-40D3-A0C6-0A273CC843F2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CE741D8-62DE-45C4-AF3A-DE9EE2DD630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7AD44314-63C2-4DB5-B668-8E0C7F6B192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90B2A409-4DB4-47E9-A7DD-3BA485DA537B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F6B37C77-D6B6-4845-93F8-531F03CE2ECD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3BDF074C-5C2B-4640-AFA8-DCF3BA4758B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66AFE0D4-1CD0-446B-8995-0E6AF6F90825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11AAC68D-BBB6-48BC-AE11-4769E3A6F6A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A4D857A4-5E54-47A7-BA7C-C97B22F1343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E373B9BE-AA08-4F17-BC52-5F3A2AF6444B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1B87A949-2666-4D24-A2C8-A71F15210AF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46E4A275-10F4-4D58-BE77-410C15F7CF34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5C56058B-DCA2-481A-9543-6C6CD929C4C7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381C010F-2D6D-46B9-8464-AFC7FCD6F89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DD1039B2-513C-4A61-8A73-525C2687203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A78226D1-95AA-4624-A6FC-219BE2CB090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5C662F3C-F9C4-47B0-BAD4-C68F2AAA029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0F59917D-2948-4ABA-A242-87678B7486B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7E7A452B-ED90-413F-B0D8-F1BEA584A8E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1EF0CC97-4C51-41F5-94D3-253A04B68A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C72370BA-F183-4006-8539-40513E79CB0E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6AA86D99-695A-42D4-8572-2058A5E224E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2BB69E41-0CB3-4CBF-9813-806238FB43B2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66118F39-2E59-4A60-85D6-166788FDF875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9D48CAC0-E813-4DAA-A514-69FE799B1A3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7CBC56B2-6427-4878-8F09-E1653C4CD70D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225D67F3-E2BA-4EBE-B8A6-B4EC5268315C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81E17377-466C-4159-87EC-FCA91C2D3607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490F840-A607-4F5B-8C75-2D7988657BC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81992A77-1916-4362-BC5E-AB863D3BCCA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F29F8190-BD98-49A1-803F-48DC9A88CD5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7CDCED5D-C622-4DF7-83D6-D668892B18A6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9E5A9401-F61D-42A1-B227-977BA4DF2DB6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476E8D20-654B-45B3-93C5-0CBC16BE0038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34BEEE3D-E590-4086-AECA-EC3E56ADB2AA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6D9D9714-52CF-4C75-A942-5DB4F4E799AD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EC73E53C-2A20-4CE0-93CF-A376D4154A1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8FD1B866-6705-451E-8CA9-88B3D8951D9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EE8C357B-38A2-4976-A421-F0DABC92E37F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E33EE850-D2B7-4853-B4AC-5280B85D022E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979F2BC-E938-412C-808E-744724310AF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BFA0B5A7-DD23-4726-BA65-6BC20FCE901A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025A9EF4-E088-449D-A3B0-DD43F4C4A54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B12A60B5-7F46-4B06-A5BC-5920D65CC54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CDFEFB0F-EEDA-47CC-B55C-4972BB7B0EE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DAB6BEC7-0B59-45CA-846D-173551536EF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B1154D2D-E0A4-42F4-A08E-FE09B087E1E1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8836C76A-9DCC-48A4-8C0B-B7D41EDC9D7C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4F0C900C-8DBE-4729-AABE-BBC25323B65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AFBF2DCA-25F7-4D56-8C61-33975D51663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9E9260AA-B000-4569-8AED-42BEA5B1C7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BDFF79A7-3324-4DEA-96F1-6A3AA6BB3A7C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07D238CB-2313-4400-AFE6-7F95B8FF394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8196778B-9AAA-4667-8966-BA5CE5F5A3A2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C7E2DCA5-B9A3-4342-BB59-23849ED17D61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98D23F56-5555-44FC-8161-49BBEA84800C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27F8B9E4-B4A1-4381-9531-261F699FFED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16206876-695C-4B97-8831-CF1F4E2E0C6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7CAD3201-95F5-4399-9C4D-F39A381B9D4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EA0211EE-0CA6-4708-98F0-DB1C43D4CDE9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FC2D3E85-2F78-4C72-93C6-FA1645EFB53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D4914ABA-79B5-4082-AD1F-B49161661AB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B33762B-DF99-42BB-9E84-6683F5EA9964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D1507D8A-698F-4298-A9E5-620E07A7CEC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EAE46ACB-2BA1-438A-8D74-DC2E844527F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44A0BF19-5164-4D99-841F-75FFE454E4F0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F92B480C-3CF8-4553-8F84-FDE598A17705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572D18AF-3DE8-4432-B77C-33F3246AD2C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EC5CA122-5280-4F6D-A4EA-53E5DBAAE9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8A1C009A-F6A5-463E-A82D-1D665576948E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E67087CB-DD6C-4BF5-A11D-54129AEB72E1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EE5AFE09-010C-44BB-A997-C5714C6AADEF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2EE602F8-3095-44D8-AA4E-C6401B30192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4BD95B31-6509-4F58-8419-D4AE1041287B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8AC56B79-2276-4C54-A65A-029A47189C4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25A8824C-4D4D-482B-875A-BA40B4C85527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77E2975D-1694-4571-BD84-64FCAA1D8364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C456C1E2-4D3B-484C-9B9D-103313A14AFF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363E382F-AA96-494D-9865-FD1B5173015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40F8B289-0F84-482C-94E0-508848CB8235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66389715-D6BB-45AA-8E6F-58249CE15766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D4D72DD0-8F5C-4A43-9B59-A2D3ED5EBF7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C5649A3E-82B2-4932-8BA0-861092BCEF2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D5711CDA-F345-4B11-8AB8-3210565582F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DE96FD86-6C2E-4171-9A2D-6CCDDD033DD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02EE2E7F-0903-46FE-816A-5F733736E38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7B3D3F6D-B24A-49F9-9275-001ACF8646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BB5AF165-8294-404A-B655-8A211BE3A6C0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8690F4D1-50B8-4FA2-90A1-C7EB01A7356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91F0F19A-FCE4-4230-A457-51987C6D3DF7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88F0D248-C1D7-4BA3-AB97-2F80EAAFCDEE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64B86B6F-9C7B-46D7-99D7-B54BBFB653C2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5F3B5775-3612-4AE0-93C3-F0BCD307AC0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901C54DA-24A4-43A7-9CB5-A4A12990BCE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08F1B57C-C127-4762-86A0-5EA05569523B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5A5AE41F-C045-47C7-AD43-F899814DC7FB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AC404984-07FC-447B-B37D-00F0B60DEA91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ABA0B93-A21C-4C5D-B808-6102BEB5CBF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4427EE02-FA80-4E16-95F8-DAE439AC276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7B29E3CE-364C-4FED-AC6B-31B30128C738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9325F87-1BD1-43A3-828C-6CF24DD8CA2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5187D92E-F487-43F4-86B1-7E6D2B4244C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53BE72BC-9975-44D8-9510-8E0D36612B7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7868C3A5-D14A-49F5-B382-8728D0FEBB2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636AB96-5176-4208-AB86-F1E40C64696D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4BAE12BD-8EF3-4B9F-9779-4027D4EC40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BB8E6391-4D23-414A-A681-E5CE38BC2FF8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139BF552-301A-43A4-8353-1043EABFA626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87A5E0EC-ACCD-46CF-8DD1-620D3AB4FB88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9BE938C0-8F14-484A-9B01-898333C8654D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8DD5FAF1-4701-4B3B-8C47-0D25054DA87A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005FB007-5840-487B-9F9C-DEC560595A19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D4388D43-ACBC-447C-8470-22243F673FD8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C217E712-7BFA-4467-85D2-9F9BA9095FAA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76ED792E-6115-4469-8933-874B083CA27A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4DB59F88-CE3B-420C-A116-B4707D0B1680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55D0E0AC-1E23-4516-A71B-0D1C2AD3DBD0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47AAF5CE-D62D-486B-941E-2B27E2A34A8A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143C8FBF-1BD5-4BF6-A6D9-17B9330D3EF1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690D7E56-031B-4728-A500-6845743E2D27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A8A7C535-131B-40DF-998C-30473C55B6C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7A5AB493-ED42-4BBE-8065-B478453A144D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982B4690-0285-40AF-8798-03A7030EAAC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EA92AECF-B453-4857-866D-9428DE7B31B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46505E7F-944F-40E4-9DDB-589BC529D957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2A752FE3-DDD4-4871-931B-2519C1A7FF5D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CE258E00-52C0-4D85-97DD-0891338563D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F920045E-77F0-4A5D-97C2-5891CD899D05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F72AD618-98C7-4C8D-BBC2-E2F4F25A874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A4A67320-E257-4F99-8C11-E96041FC63DF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8106134B-E86E-4932-B8FC-049563B2DC7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4ACB346D-5AC9-4C0E-B64B-8E31DE9F38A4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87E84ABA-40EE-4DAB-87BB-1393B17DC7B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5EFB2075-09C3-4D94-9C32-0F7E9850FDA6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8E1C59F9-EA68-40BC-A190-B2DD351B93D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936F6CFC-2225-4D0A-90A6-5D7B4AA5D91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D5B59563-95FA-4C0F-91AF-CB2F26CA1320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0B88BBAD-B64B-4128-A3F2-25D889964E7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44EFCB38-768A-477E-B187-C7284C1DD9FD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5739BA8-2587-472A-9FE5-CF4CF69C1529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2945DD80-CD06-49E5-A522-F63B7FA2908A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01FFBC5C-9E5C-4BC3-BF58-5B276F1A44E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A8C977DA-7680-4AB2-A71E-99688834556F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0A24DCB4-BD1B-4AC9-AE71-58181A9443B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6FC5A35-6D71-4348-B1A5-4E8707E40C9E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B3F3BE8A-94A1-4167-9285-702A2C0969C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FBC95726-2837-410B-99B7-6228516F2F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E6BEA8D1-B913-4C90-99BF-48758334C5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615BE77E-43B1-4688-B354-4CF2D1B3016E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DCE7C15-52EB-4528-BD16-4822C040717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EE0D07D2-2421-431E-9FED-299002D3A9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A8FA6FE-3464-48D6-BFFD-912E1B0510CA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BDB38E5B-D9B1-46EA-B2E4-355C03422A1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325F3D66-32FE-431F-8D7F-8E66CC4C3CE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E02769C3-95F4-4624-9E48-47049B476D9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8392ECC1-4602-4D38-95C6-525700BE98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CF6CBADB-7C60-40AE-8099-3F1586B39EC2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AEE287D3-1589-476A-BBEC-67E66CAB88C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7E2023EE-01AD-4ECD-BBB7-093A56558390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A520D7F7-49CA-4DBA-805A-5CC6756A2B13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33E4485B-06A2-4AF0-8D91-B00AA91E3845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DFCF633-FE8B-41F8-838B-A7D49ABD74B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64817D80-4BA5-44B7-BE42-740CC87C8F0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FB19DC0E-6B68-41AB-9835-50006E83B17D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09DE10A5-5010-4C32-90D1-64D1300F22A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21D81809-B177-4DEA-9BF9-B690AF62227D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83C8347C-ED44-4AC5-87E0-96F018D9B677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B08C40B3-4C01-484D-998C-604AD2BFE0B3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A395E1D5-97AC-44B6-9414-E4D3FE2E4BB0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2BE13898-0AC0-460E-892A-8412D96A8566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F19F4DF7-34F4-4FCB-8717-61423A5B7C02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59CCCADA-D819-45FE-8307-468E3720AD57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44869780-3FC8-4750-A5DD-14DBF1AD9326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A334C31D-F1E1-4A9D-9D7B-B576348ADA0D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9C0D2216-5254-4D88-AEC2-BEE81B99877C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E5FAEEAA-43D2-41EC-A7A4-544164F8E331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AACAA6E6-C2FC-4AE7-9E41-439E78590FA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26C769B1-59F2-41F7-80F2-2EE40AABA79D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13183894-5234-4891-8536-B8630E25507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66AE80B6-E22D-4632-9FC8-1F1ADC89CCE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690D039-370F-43DD-92BB-289595C520C6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10CE4B2F-B233-41F1-A400-3709C9A7C37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9A367040-BE78-41DB-A355-73B4C5297F1B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C8579730-03AC-45DF-A534-DD184C9004EB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B2016B82-AEFA-4E53-B269-4CD6D19C2C85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73AE099A-0D9C-49BE-9C13-33B65945C2CE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EB775AB-41E6-497B-986F-65227CCA2893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ABD1104D-61C3-4523-96BA-28153496C3B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B7C8C2A2-2422-49A7-9AD5-9B2F9977BCA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7829B6A4-06F9-4E6E-AD92-8E63B72C785E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423C4DEB-EDD0-4DBA-9B24-B3946C61E1B9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629E3534-EC64-452E-B51F-A80ACC0F3E7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FABADE4F-7DAA-4267-B207-841418E6127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8B86AF74-1A00-49AA-B93D-A2A7079CB4C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4913CCD5-4B07-44AC-8282-65851B88728D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D362EA8E-0991-4E2C-8AE5-8E4FF63D7F5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AC8B779F-7F34-4226-8FE3-0C931ECD0A8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E16744F9-67C0-4457-BD4E-1D22ADCE432F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DA4F678B-AAB4-427F-930D-0DDE973987E9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FF970C38-BCE5-4E3D-93F0-6BF172CFE51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10C565C-C38A-4889-9E8C-CDFC5466E283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3E7AACBD-F7ED-4B6B-9F9F-8A42813EFDF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814DED1E-0130-4B9F-98C2-D8AB586B7A2A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961EF5C6-4413-40AE-9E3A-A1431A6EAD1D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0F4C9D00-FF4C-49EA-9BFD-D17960E13951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8A2D17A2-5715-4CAD-86C9-6FD366B1E8B0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CAD89D5A-3C7C-431D-BC42-0C79B93E4DA4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EC0D006B-40B6-44D5-8469-1001D4A6595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F5533456-ACB3-4153-8EA9-865E4ED4BA4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F416C30D-1074-4286-A37C-4F0BD0564FC4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DFB5B120-DB44-4BFA-9F4F-37D94D80CA90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56E1F03B-3621-4E0F-8C90-951F05BB6849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D0CFBB9E-3EBF-4940-B8F8-79A3FFFBDB9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C1FC872F-A036-4767-A04B-52B382473E9A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F8E1BD05-7C9A-410A-9575-B411CD07D59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851B2042-E894-48F2-8B2A-05D4F0343455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F52F4891-7373-4DAD-823A-1E3ECC56870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A1FC2AE2-D798-4E1B-9D09-33C9EF5DB7B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3B8ABC74-4FA8-4C3B-9365-1D45DB32A0DC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1B3DB474-2CAB-46FD-83F9-7A69A4A4560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48E68466-492B-453C-8C1D-DEBDEE658A6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5FAE79EF-E701-4E3B-9323-41A6AC94A0B4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8B10A9B9-4747-47E3-B415-DD53C87C0CE0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0BB1CA4D-909A-4553-B8BD-18F515434C25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9987BCA4-F540-42A9-A541-0974EE6E9855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1B59C3B2-A3A7-4FDA-B86B-C613735C62E7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C15856D-3741-44E2-BE03-6519727DC1E3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ED7204AF-DFCD-4995-A136-2C231554DBDD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D20CFDC9-8CA1-4A41-88A8-B52F156AFFB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D327636B-5841-428B-A527-77FA53051E5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B7B74ADA-2674-4536-B187-FEF864EA2628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9D57C60D-1DAD-41E2-B6FF-C42E067D6E65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4CF6613A-CDDD-48AD-9908-651B4F26D00C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35B926E1-C2D0-4BCB-A7FE-16E1A4C4C61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4481732E-CFF0-4F8C-B08F-46C8F071BF2F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E93C35D9-98A5-49A6-85F9-40200AA13CA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491244A-CD19-459F-B0CA-F97CCE2E02F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46E6DAD0-9CF6-4EAC-B3BB-BFEB807EE57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A89EFB73-EF61-44C4-A75A-AB968A7D2D5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FEA1BBB-7977-43BE-BF89-19BB97F3685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415C317D-002D-4242-BF14-868B157A2C6F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B5E35FA-F5FB-40EE-B64D-D51392054FBB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9907C313-4FB1-4899-AF7D-16A437D3D69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7D466A6C-1B38-470A-9EBD-CCF682C9B6B9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022F619A-D980-4D7C-B54D-892D558CA829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E3E75E12-6BC9-40E4-9274-83BC5782EDC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CC7D7552-0FAC-48A0-9175-A997DA330BF6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D9E9D560-E59F-4CCC-833A-07A8C06F3276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937ACF76-780C-459F-BD42-6BB83F9075A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D61B21F9-3D1C-43FA-8879-6CF93230B6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3DA9D1B4-97F7-4F66-A566-904831C67B86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47689780-D457-4E94-B425-4ABF669B8446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7ED3DFB9-EAC1-4299-AB02-8AABF0C8F5A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2D8C552D-C98B-43AF-B523-591C500C5944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A37B609C-283C-426F-A454-B1C15A9C6288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7F260E4C-BD4F-4A2E-9A94-D38AD94B2363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7DEF7BBC-4D57-44E8-A7E4-A63FFE92206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487AFFCA-1753-4637-8E28-FE78DBCD888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693CEA0-3AF3-42DB-8154-68AF9989F147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AA930430-F0A3-4618-9D0F-E990BC1A00EA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5931B67C-AFB0-4FE8-8C65-25C807CF41B5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E71AD708-333F-4144-9EA1-22B64C5D065C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96B7C5C2-F66A-431C-A4FB-E55FE48D971E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0B626D99-E91B-4411-AA7B-F21CC04A10F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BDE151F8-7CA6-419C-8773-971A513F6C21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63A91338-2F69-4059-9131-9FEED189E2A8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D72DA41-7016-49EB-AEA4-225282D0CE63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EC61A679-7464-4E54-BC19-CBC866466C8A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5C2DA0AC-0BBA-41CC-B612-BCAB7F41CB7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1E507636-8A40-4E5F-81C4-2BA1C52BF0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0242758-5560-4442-B19F-688153A61EA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55BFA041-52D0-47F4-9C5F-141E12C2B82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9F0FACEB-5F3F-4DA1-B789-2CB4C8C3B12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201E7FA6-4B28-43B2-8D8F-5B6AB03629B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1BE540AE-073A-49C3-821E-19BAD804270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EAA4F790-46B2-4AC6-8DF9-F5FD5DF4295D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F38DBDE1-35E0-4304-8871-44B63CA4374D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D92DDD4D-4CBB-40C3-8C7B-763A5879866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C2A91110-BA61-449C-964A-0DDA875AA91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71C1096C-881C-4655-91CF-1838B175DDAB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433032D0-02A2-4022-B263-7F445EA1B8A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E2C6672-E4CF-4788-954C-6E94197988E6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5F267A68-810E-42C3-94BF-7ED517C10E1F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273D3E0F-48DA-4884-BCEB-B07904280404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BBF9C873-35EC-46FF-A7BA-4F948C89753C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261324F3-009B-4760-A005-024BD5F512A0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4D38B766-8634-480C-9A6A-AAE4C836A4F0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19A0B541-CE44-4BCF-B8E3-D365742C355A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9E10E614-0C6B-4C17-8EF7-314A2E069225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F73D93C3-373C-43AF-A676-B2721850D172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5A596F0-533C-4351-89FE-2F6279CB3B19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93AF9EEC-DD06-4519-923A-3CD83411567A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9201ABAF-F548-4D72-B2E4-FCD0C52065F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0E959297-00C0-4611-A33B-707601AF1CFB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9047C2A8-1D90-4404-96E5-690884534DA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421A7C7C-E10C-4276-A177-A17CDA61CF05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F84045BA-C42B-4B3F-AADA-D3EFFE1F8D82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BD66F1F1-F336-48F5-9E85-04EE00FD0F0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7D67A52C-B22E-434C-81BC-CA8E20B2740D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1D718E47-2E5C-4948-A212-32983FC818C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04E2C8A5-E4C9-4D75-AADB-15410E3C3976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969832B1-3FEF-4085-8336-176DA2D39DA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5AF13CFA-D8EE-401D-8E08-192441234B51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84D25C57-7047-4FCE-B340-B797099D31E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8E617701-0906-4C77-80A9-F1871FBF0C0C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6BE040E-EE92-484B-8F03-104987CC0F26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DCCDACC-3E68-4479-B23A-6B350CB97D3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290C461F-1BD4-4F25-9036-0BB1E50C6FF7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6100453A-53D7-433D-8C4D-19BFD3E9A1C2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72F8ADB-49A9-45F2-BEEC-5DEB44D2B96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9A1E0172-B30B-485E-AF6A-AB8024650143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5A75D7E3-AA93-4B1B-A877-4B3F48EE6B3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D9E85D6B-3D21-4435-AE26-913AC7A491C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7786AD8D-6F22-49D5-ABE1-46DD92CD8D1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CF51B10B-3581-4056-A9AD-2E0398EC05FD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CA684608-EA8A-4D1C-B64A-F624CDD27D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8BB0D8A4-9808-4200-B781-D48CF3065446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50729EB9-B4C3-4F22-BE79-7CFA32829063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66E1625E-3EA3-419A-85BA-5BFD360B134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F34F13B6-C71E-4A12-834E-3B7D3894C0A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4D5BC704-AC87-4CF5-8986-A753928999C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7436ECFF-FFF2-4A8E-A82B-3672F43214C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65FA9975-1989-47E2-89D0-D23B0765909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DD50D673-597B-4D36-91EB-D70D6347E52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060D3280-93C6-4A82-B161-964D60264B9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DFAF2F1F-97D5-4873-8893-60C634D6416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834A6061-5ED9-47DA-ABE3-84F823E149E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3C5420CB-078F-4029-A371-A681755F92E3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01B32B2-B142-43CC-A8FE-C302BD59A8F2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968182BC-E889-415C-BB3F-EB1F5F785DAF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4B87383-AC5B-45A6-A14C-76E988DF5DC5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B34A19E1-1047-4AFA-8329-6EB02277F55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3A82732B-DFA9-472A-9737-47CB48721CBB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674779C6-213E-4990-8963-2257BD2BD46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3EA11EB3-A39F-4C72-B8EB-E901C5DA4F7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3AD4A0EA-0D51-4860-B3C8-F0C12E412987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BF383FC3-DCC3-44CA-A93E-C307ABCF77C5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815F0DC8-3266-445C-B3E9-D721CDB5935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AF1A3F1-BC79-43D0-92D5-E58677005915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ED8667D4-60F8-4372-BD09-394435943F9D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DD6ED062-468D-4B1C-9152-082476E62E3A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D1E0D9F-1B2E-43F4-A5B1-168056BE9065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67E32B2B-179B-49BF-8B9D-D38784D0BA3B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E4673FEC-E791-4B22-A9D0-B697B33A568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B8E3D579-317D-4EBF-9240-F554EEAD94E4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B27522CF-71BE-4544-A451-2B23166E853B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50F665DF-DAA1-40B5-936D-0D4DFD9C482F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BF63312A-F8B5-4311-B13A-EDF2EFA8C442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9D50BD21-8694-4170-AF19-4E69770B4CB8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ECB13CBC-7CC6-4083-816A-A98685897EC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B2E2B86A-7075-4642-BFD6-2AB1325552B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90185066-16E6-4597-9867-3EC534272C42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F95CADF3-B05F-43CF-B852-B6A334B9F85B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799869F-3869-4647-878E-42EC28A27F8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2B8F55C7-8BD2-48F5-ADBF-141724B46094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21BAD046-B0CA-4035-A09C-67E9220A9DB9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0B05DAE0-5213-4236-947D-F57E39EF592F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C7DDFE4-C08E-4390-B27B-5FB415BC05A6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F016FDB0-0731-4C7B-A4AC-11F0747F8B7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3CAF23E4-98D1-492F-A05C-F73A1F52486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20F6E993-4777-4B9A-9638-B54DCFA72B9F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B81F927D-C4DE-4BAF-8B77-A5BF2588167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847A9B61-B656-4AAA-B6DD-0771F195A876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B0919120-3950-4CD1-B172-26E3AAAD8AF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DF31D8B2-9009-4E66-8E9A-8BE1658B4945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6426099B-1101-4872-865E-63ED4BB02CFE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E5656961-1B20-451A-A25A-7BB702B3256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698E3EB5-245B-4AE4-A6B3-7E4F12D051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56C080D4-63AF-46A0-A012-4F5D1F5AB09A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B54AE349-65FB-4E5B-98B8-44AE38549D5F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0C5D345-2FE2-4763-8800-0B375D1D7F46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1F2D6003-E545-401A-BF1A-0B415051F4F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FE4F3EED-FB81-40B5-8980-36B3278788D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721FB1D3-F9D7-4FEC-AE27-FA39BECE93E0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07B1310A-24B5-4EF6-825D-3D40466F8C30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7308AFA-18AC-4F3B-B162-4E53A34409B2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CB6C32D-D0CF-47E5-8C82-3CEB4DB7FA9F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9175F5A3-CC71-41E5-A3BB-F8B0C69E2315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E3C2DE3D-1B93-4905-9A87-18F93FF97581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F988DAC-EF15-424B-A89D-56745BE27F07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E21D773B-BA89-4A2C-94F7-919E4C6BB264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B5DF89AD-E7E1-44F9-8DA3-5F3020B84AA9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AD7FB61E-3411-4B5D-B8AC-22F94D6BF9E1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7B22CFDB-2095-4DAD-8AAF-5A8EEB4A2672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03E6BF46-E4B8-471A-A601-F08BC077569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FB4879DA-4F7D-443C-846E-8DD9C417CD2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F8EC450A-4ED0-4E00-8788-8A52F7B613F2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8EB81152-F80C-4A11-A91C-3422051EE98A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10CE5AF-8433-43BD-A431-2BAFA4B90124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F41BCA0E-5110-44D3-BFBB-CD9687D28D45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3C087E2A-19E1-432C-A0E8-D9C4194A02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D5CCCD6C-0A8A-4EF5-BE97-7FFD0062017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94946EC6-CC08-4994-BD9F-749D941B957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CE4CCE3C-7394-479C-9B4F-D954973E265F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BE2E80EB-35C9-489A-96CE-095E5E4F6008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6EB2102D-2482-4BAF-B757-485A9F23AC61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1EA1BE3-551A-4FE2-823C-D6FD18A9DB6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135ABB3A-6671-452B-8CBE-5E6F16B4E853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80F26C2D-487E-4A6F-8446-75CE2D1759D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E49A8876-EF44-4B9C-A169-62D3A7DEACC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7E431A44-C6F2-4FBC-A0C1-A6A69F7B54AB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226F48DB-1BBE-4BC2-8F84-602C06F8139D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4291AC8-A36C-49A7-B9CC-D8CE8ED91F5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EEF53C71-31B2-4A3D-891D-B2BAF0797589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9CA375C2-AFFB-4825-B895-D58DE832A9B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71831E25-9660-4B14-8019-F5807369EA65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A2839A01-8E73-48D2-90CD-6414F033B1C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2FA20442-914E-4165-9122-A390FC104EC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E78973E8-AD22-4022-9FC5-CE938E38B8E4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1E334980-BD5A-4C27-A7BC-D591028894D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8B90CFD8-E6C3-462F-A007-CD85EB090E0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F9C3E713-837E-4929-B895-7355EC86ECD7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45DB80D9-1DB4-4610-9161-D62C8FA1EF97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5762853E-8EF1-4C3B-A8E9-BFED42F1A8FE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4FDDDFA3-5C83-4851-8473-C0DD7CC5B2E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E0D1AD72-806A-4331-A7CF-D15F0C4E8DE9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16F0DBEC-057F-411A-98F9-22D20C7C704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D8E1F217-6AE7-4E1A-AC5B-1862746B6185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FB3823DC-9CAE-4069-BC47-DE7C2C483FC5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92C69B07-B3FD-48AF-814B-AE2656FF6E4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3CF02E66-6E8B-463B-B9F8-49177F24386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69ED96DE-C8B3-4248-B695-F4938D77119E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98DFE3D2-C197-4FA8-B70A-52596A2E68EB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14A871CB-A4DA-49F3-941D-3AAE6615E178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C8DAA45E-62B5-4955-BAB1-06D37E3B3A3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66A84C6E-B5E1-4A1C-9319-92B41E3A542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900D1743-914A-4D09-951E-AEE58AF4092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2F60E16C-39A7-4B6C-B978-ABBEFFE56E6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4C866246-69B5-4729-9B38-FF8C686F73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CB6BDB24-6C3F-4652-AFF7-A9B554E5739A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7C1CA624-2299-491A-96FF-89ED0FE0A5C6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FFC90E4B-8155-4F34-878C-0E7E2D397017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AE4EF6E6-C09A-4650-998F-9D27C5C3CDB1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12015246-7EA8-4ACA-A0D4-577DF7A5B65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DDC072C9-0837-44B0-8C55-3A28CD2E5C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E59FD0B3-3660-405A-AF9B-CD15811C260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FAED25B3-1475-4067-A252-B6FBE4B394D8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59666023-E0AB-465F-92D7-97DFBE7DDF08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D5CE5252-6A67-489B-9B59-DF1C11C7D75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D129B1EB-DB0C-4E96-98B0-53B6F08886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316996C-2EDA-4C6E-9135-02B2E36F6DC2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0F7220B4-9103-495F-84B0-AF3C7C471DD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B2709DF4-8D34-4DE4-81F3-373D9F89B37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B2BFEF21-B09F-4288-AAC5-86866317EA1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3D0F4946-5770-4CCD-9681-01BAA20BADF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88AFA3A-AB21-4643-80D9-ED7DCC0A20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4F6AD34E-84E7-4806-ACE9-50271CCC274B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34BEC3D3-A8F4-4E26-A823-1655630D6CC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8C4325B8-6F97-4311-A1A3-8BC9B7A54FBE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BF608322-31CA-46E7-9271-4EB58BAF9947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3FE96833-9754-4EEA-BDAC-A9F14FFCE28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F17AED9C-5137-4F02-B601-4F6BF0B4CD34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425F966A-E7B9-4575-A640-2978F5A041B6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8941D8CA-95CA-45B2-8C66-AD37A649BF2D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016FB92F-6197-4D39-901B-2081EB09FEC3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2BA94DC2-6B59-445E-9E9D-4D45F642D93D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57A63D32-E60E-4B58-BAC8-E140F68CE5AF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30B9EC4F-D13B-480C-865A-858D5D797C6F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41E713FB-2737-47E6-8DEC-7AE7876C8FA8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EE77D53C-7182-402D-92A8-D3C12101F682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B13E3B44-8C19-4716-A21C-51858C166528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92026AFF-9872-4DFC-8AD1-A87E61EA644B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0A83EED-58DD-4838-897F-5190AB91C85A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3037DA7-E6BB-4F9F-ABA9-9EE9F751658B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27277667-3B44-4329-8A46-F12D08EC7C10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171EDB11-04B8-44B1-B766-18FF14FBD6F5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828F88AF-32AD-4766-88F8-3D4692BCFEA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D882A6AD-D327-4692-82C5-3BB4F97D0E9A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6139D2B4-CE0C-4440-A9A9-779EC37C7E18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1D09FCB-5C3D-4102-9D7E-7CECCE8AB848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04A3A866-CCBB-4608-9F97-C804A465803D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E42CE10E-B746-4724-93BC-EC075221F7B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E3E4A998-2530-45E6-ACAC-A795A6F2CB8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749B7877-52FE-43B0-B766-1F707C9C139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B401D9DF-2735-49FF-BE46-813902B3E691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C2EB5E9F-DA77-41DF-9E17-836934BF7C84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D678AB6A-6BAF-420D-B6B3-91195A33089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4059BDAA-72CA-43A7-9304-A84A60ADA9B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83F5E8B0-BE99-4382-9248-2F400BF4B9B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E4AD7006-1ACA-4C16-AA1D-0DFC23496B0D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66158F4C-A014-4246-9682-187BB911A05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60AA640-6B83-43CA-8DD3-26CC0360958B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C12D43B2-7A70-4066-9BEB-4FE709ED9BC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F6076AB3-D255-42D3-A4EB-BE9BDEC64CD0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BB53C0B6-C768-4F1A-BEF7-9B351AD83BE1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184D1F1C-7C9F-441D-A23D-A40DEF476CC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E6967077-38A0-45DF-8B10-9DDDADB446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33C9FF5E-279B-4172-AFEC-88E6EBA5C9D1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3DAC2169-45DC-4461-BF0C-342C83286434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A2C8B3FC-525E-4C69-BD9D-F8CFD957965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D74FA054-46CA-4B3F-9922-DDA7A0CCD6DA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3F6D33C6-734A-42DB-89C4-C84791F99133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3C10BFA-19DD-401A-95C0-F91C4C9CAC8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67071C6C-FEDE-4862-A27F-C9795AB44BA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81A92A96-D521-4345-B943-C1B75266E14E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AEBC192D-EBB8-4C0A-A492-F83C3F623DF4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81C25227-D48C-4DBA-9927-50EA2933BF1B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169B138-6603-4306-9343-513E65F471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03163177-83F6-497A-901D-EE45076625CB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3A33CF9D-5328-415C-988C-BD506F067AF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5F840FE0-7DEB-46F4-B7D2-11B984697A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514F7877-739C-49E0-8216-520FE86149BB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825C8CB1-FF32-47B4-B8F6-9D5F35FE35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B94CED17-8937-41E6-BC3B-6FA0F3E6864E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637212EF-D8CD-408D-965D-F22D364D2EA7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53644DCC-B2D7-4ED4-8CBB-D7D0C5C861F3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EF854F3A-ECF2-4BFD-8466-78C680E8FAD2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47739B85-98A5-47D5-9631-0E0F28606E57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BAC9ACA-DFB3-48CD-812E-D6326CAFEE74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44322C96-9CD2-4E47-863B-2AFEC62174DD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2B83A41F-6156-4D17-99F2-C418CF6FDBA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A4716537-7523-4360-AD5F-A99CB83E6B24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E265C581-A0C1-4161-B1D6-43FA903AFD6E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E4269477-9A9F-4E76-B352-A2624F85F22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FACDB942-DB5A-4D28-9EB8-76A6D1A69AD1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F025EC24-185B-434E-9959-50DECBACED69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664C8C61-B70D-4434-A8F1-EB8ED44F4470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40ECA881-0320-45F6-AE88-A0DB19199025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83A7B70D-79F9-4A82-9AE0-C249E888BEC2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91CD7857-DBC5-4656-BDE2-094BB2534F40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D281E01F-86E2-4B96-8905-B70F064D83E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28C4815-BCDE-4105-8235-FBD413CFB3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D5F3A379-CBB2-4A17-B9E2-114E02C8A7F0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0FFE9C5B-9E59-4190-AF77-4994AD99FFB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45AB100E-ED52-4AFC-A461-4E42206F5E1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7D040061-66EA-40FF-93B0-DF0124A98788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CB42AAC6-50D1-4225-8ED0-B6FD300ECDD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CF2947E9-F144-47D5-9030-6AACFCA9484D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81202969-6262-4061-8DED-A238A5DF77C0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EBD3F8E7-EC48-4AEC-8971-483894ECD10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A9FE7A30-3F49-46C7-B660-69441BCF3CE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EF8A22CA-2750-4B02-AC43-D94F6DCABAA4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CA040C1-BBA6-4F23-87EE-D31286706F26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D0162A95-3371-47A6-A82F-9577D86508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31072F16-3398-40A9-86C0-C1B02059CD5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2EF6328E-327D-40EA-8E4B-D63B47FE14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BE0ED671-B626-4FAE-B8B1-CA835CD8075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8E03337D-323E-41FF-B9E7-7476B33576D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3B7DF99F-FAF9-4352-8BC7-0740FAF815F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FFA9DAA8-F13C-4C15-A189-2C7EDEBDFE2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1B78D24D-D53E-4CB9-84D5-6867D1C7E2B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3B304A84-5727-4CF1-BAC8-7DB24A59FC6D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CDF2807F-F20E-46EC-9867-E34BD9924298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CFCC3F20-597C-4177-8C79-A88DDF4C13A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377D1A49-F5EC-448B-9ADC-716C227D540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2953F56C-9307-4463-84C3-0ACF44DAC6C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66C11F8D-E963-4430-AEBD-F7D03618B959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24ED0B76-C329-45D0-84D5-324D45BA3499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9BB2ABDF-BC6D-47E0-9774-3A127EF09469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49B19374-6F38-40DD-9E86-018B611F5557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0C8AD627-8BED-4CF0-8ABF-A777DB66218A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E22F882D-7090-4BE0-ABEF-BA7BB8D555D1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D4BD6753-4CA3-4468-9D18-D0910D7FC73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99834C1D-8F39-4590-A579-0675FD6FC584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5A7A03AC-4F7A-4B02-83C8-2E65ED9E31C8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BFBE0BE7-AF74-4020-A5C3-C4035EECC3C3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BE61FE6-9614-4C7E-9D09-7F5006EE92EB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072F42D3-2C41-45D5-B33B-86A46F9B04D9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CB6CABA4-5C3E-4F7D-9F59-A376AC3DE42C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551937C3-A850-4C7E-8A74-52EE55C5225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8147ECC6-6A61-4DA6-88D4-1D4FA262793D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CF141BAB-A536-4FF7-93F8-774929B610B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0266A159-B990-4F20-AFD7-CE00E1181F6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79F633E7-544C-4BC0-AD2E-A3260CFA6719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DB8EA50D-30CE-43F0-B5DD-77327429987A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A0414C0D-836E-43E2-B558-675EA3F11A5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F51A27B3-9D90-4FD7-903A-60AD30513E13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D555177D-CEB7-48DE-A19F-B16DB583BCA1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43AD2E51-8A44-48CF-A909-71E88FFD001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B20CDF8A-6419-4D25-9C83-760F0A04C323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7C106B22-C615-4685-9FB8-EC18F6E7144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3E517046-2BE1-4574-9F42-9426EBFE17AD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31AF5CE-5C57-4C2E-B602-B25F964F19D5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47884357-6BAF-4441-B4D6-0DDA12321C4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BD8A2FFD-728B-433D-AEE3-63928076DF7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BCDFDB61-A786-47F0-A33D-E1E37FA0B16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77EE4A50-29CE-40F7-8994-0B1FCEC05EBB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8584B789-B3BD-4317-A71F-9EFF1C2EA4A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4B81FCD-4742-441A-9216-A061C8D267E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0F5EFF61-8615-44AA-B0EE-2DB43A5640A5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05F7C85B-D559-4E1F-A78B-4F9C71B4A1F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9677026D-1903-4D85-BFCF-B6678F24E45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61DA8FD3-36C5-4793-9753-83A7ED9717C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70C5B6EF-D3AE-45CF-A2A4-79FD4C0080AE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C5C9E4AF-6836-4B2A-87E7-57E491ED02F5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2EFB65C9-F8D3-4B17-9B2C-1D1A83E46FA3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2D4912C2-A3C8-44D8-9D2A-8C9E1A881144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AE205C6D-96C6-4FAF-9E43-34375A167F4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F01C2EFE-3186-4143-8576-9575B18966FD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41B4105B-24B6-44DF-ABEE-55EB076D2A7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4F9FA976-AC2F-4CE8-AD3C-03CD85DEA90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54D7E164-07C1-4201-8094-A1DE752F0A9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3B6BE49D-DFE2-4362-87E7-B7B19A10471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BE1E32D2-E1ED-47C5-9FB3-03D58BE12D01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4E329EA4-934A-4701-A1B0-A9A713A51DF5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BA93845B-27AE-4F9B-A9DF-DACC3B3C4FD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B5770D53-7A25-45A1-8316-5D6855FFB82E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E00A552F-85B6-4FD8-BF31-FC43B0C63B2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79773334-0E0B-4CE2-9385-8EC8478832B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0E9DBC7B-D982-46B8-9BC9-28484F1A21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60BCB1F9-5283-47C8-8CC8-AB9E25B49528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C4C1F98-3691-47C2-B193-A7E352DB94F5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CEC4DC43-A1D5-4AF7-AABE-D401F829D923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CDB245EA-702B-4FA0-AD78-0C714205E25B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BE304921-8ACE-4BAB-BA9E-9B31E6A7F007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947DFB3E-0E72-4918-AFC5-DA9CA91CCF3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19168B8E-594A-497C-995C-36BC7BF52571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6B636CF0-8B23-439E-AB59-8B4A2462CB5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B86F734C-A358-4F47-A29B-2811FDF64BE5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8ADA9FB1-30F8-4101-8AE8-B006BFF15B7A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178D1F2-EEA7-4C50-96EB-981B1F5DECE9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BE6E149E-2DC0-4B87-9479-C788AA7AE5A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3D7EB507-60E1-44CD-B049-D47EEA7D8E6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7270D67F-A6DD-49B4-9D6B-E76AD5B5C42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C9BA2C6B-321E-42D5-9983-A51B646767E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31D40274-481C-469D-9178-35C9B010F2F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4C808E5-B5C2-4EA2-B867-833A8F4EB49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55C4983-FF4C-4531-81AF-65CE739E7CE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A8BEAB9-1A8F-4EAB-98ED-06FE298915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8E88596F-852E-4041-AB8C-30350ED9002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5543ED1F-3BA4-4286-BF6E-9EC021AAF00D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3E33CCA-6955-4942-BF94-CA0EF35D9FC0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52437DC-F0DD-4BDC-BD19-D68F9F4AEEC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F6F323C4-10F1-4CD3-B6EA-C6C590A64566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FF1ACA87-A0C3-4201-843D-A005E81D6A7F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E7325365-41A4-4AFD-B6FE-B4B69C95A163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51A89842-1D52-4C48-8037-8215DABA008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0FF7EFF4-2D6A-4013-8B76-2BF3B6891FEE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98075016-530A-4149-A940-DE46BBD1A006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4E33364D-5A3D-4F20-A298-7DD6B91DB2E9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251023F9-5C67-40F0-8374-813E06EFD194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48F628D0-888A-4975-97E8-02165BBA7497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C2C1B038-BC12-45FD-ABCE-1925FA7FB580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A2181BF4-8507-4593-95AE-D234BEA1F99B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FF38F44D-32AB-4A4F-BC6B-BABB218FA530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0DD0EF82-9703-4D55-9008-269638F3829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C3B5AFD1-C12E-4790-B431-DC45B3C7483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E66E5035-A480-451E-BD64-CC7B6AACB1FC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361EC27C-2075-4C4E-898A-76961B7080CE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1D0EA328-3DC8-4F78-92A4-78F3CC22E5DF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8BC16968-5F31-4342-A586-EF56A24A5586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991CE08D-A17A-4031-87FA-5F4407CA7257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0D6F8289-C137-4633-A9F5-0D7FF89CA644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61EED6BA-F3FA-4592-9AD6-3C86D7C8E30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FDE51F66-1A3A-4748-A565-E5AF376B9AA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0468382F-8E34-41A1-B0B6-2CEE703119D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1F4E84A9-D1FC-4F32-8984-3AD655B3C63E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B127951A-B6DB-4DE0-8D98-C770C2B20BF3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0381B257-726E-4890-AE40-AACBA1F14A7C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36E8E746-9606-4682-8DA5-7856CA067FF8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2B2D435C-61CA-4573-A0B5-29BEB332DD5D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95445D58-30D2-4433-BB92-E28AF131AEE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3855FB7E-6214-49FA-81FF-724A7340C96D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322AC9EE-AA11-4000-8F99-A5423154F8A6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B3A425CA-5237-4020-BEA6-5D78D5FFF64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9E011882-C9DF-440F-8726-937A5256D4B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F8B0874D-384A-4777-9612-1A8CD1BA652A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DACA3053-7A58-4812-B4C1-581C8B0C807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F3A3496-C778-41D5-9B2F-C367F663E7A3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511C0271-76CF-47B8-9529-A14B7D01854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99F3982A-E5F7-4104-BDA0-8072643BB86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EF2FF20-8407-4FC9-BACE-768231D50F0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43D946F-CBD0-4C3A-B795-D64D62EAD4F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5031002-2E7C-4833-87F1-05A9DE896D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E865078B-7022-45CC-B4B8-A876BF192144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BF4DF712-1BA6-4889-A959-2A283678F3B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F87C0C5D-27B2-4530-9608-DC15C15E465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EF09E402-F8A6-4EF0-A97C-E04834ABD01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7D4DAD57-8B60-41BA-8981-5607D0CB475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5A7137BD-206C-413D-8108-9D4F2138BE23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BEA0E8F-5401-46A3-9281-8B6210329B9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8DA0E4F8-379F-4905-B378-2590AF840BFF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1BC04A9-2E12-4D68-A7C7-0B4147A874BC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87CC3B7C-8CFF-4C49-BFB9-CFC1A40B084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80E20F69-6714-4198-8912-B0EF9F86484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00D1296F-4DC4-49FF-879E-DFC34E66F700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C929FFA4-8E39-429C-A633-911F1B77055F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8EF96F1C-097F-413B-9CFF-A5A6FB9FEB24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11FF1D27-221D-47BB-8DDC-0FCA7880341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8A48D5CF-46EE-48F1-955F-08C1D355D3A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5C247E45-5571-4F82-99F6-4981B9549AA5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FD9D9CB1-AD12-4521-95E5-EAF8CEFE8195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496A0E39-F0D1-486C-9F8F-982D8F381E3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49159BCF-B1DC-4CA8-9250-F71830181863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3F6CEE91-82F3-4EF8-933D-B49FEEBC0F6B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097A4B47-FCB0-4604-8616-DBC2A2DA0B47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A1BC76DF-816B-4C15-85DE-F8983A69305F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18A60C6A-CB18-4719-B792-C5C6401176A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D4DFE758-A04C-469E-8380-A75377E3253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1F1BDF38-FB72-47BB-92A4-72BECCDC30D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FE80534A-05A2-4688-998D-9FC627F9C74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5DA5F5BC-22D3-4BDF-994B-39040EB9DFC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8DCD4F79-8770-406A-BA5F-A0CE9934639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4407B88C-4430-46C5-8181-F1C74FB37A26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7A4B957-084F-4841-8F1F-B648AC17DFDA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26EB94FB-D733-42D8-AC88-9751DE55341A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9EB7B56A-13FF-46BE-9C65-63A166CCC13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7766614D-333E-40AE-A4D1-A68CA02C6EA3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45516BDB-58BB-4268-9B86-5252595BA1F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68FBA465-0B95-4752-B175-9D22CDCA74DC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155DF47E-972B-4C96-A0FC-63C80899AD9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77AD4EE-EB32-4CF3-8B48-FC2C9072E5C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C01BC3F6-E066-4B8D-A562-D8161305A65D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9D42A15D-98C4-4BF9-A8B2-6C32F66AFDF6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22D0A7FA-9B38-4FEF-91EF-DF3A57F96923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CC54A160-65D1-485A-8B03-F3C48B9A608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4A70252A-0336-4FC8-AD23-46F4B5DC44D2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24964824-7165-4D65-9DBC-64CAECD5EC4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8801C949-D03E-4EBB-ACD5-B11870C8F20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86CDC816-2A2A-4F3E-822C-DA12CF67F951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579ED0A4-E02A-4EC9-80AA-A5C9419EF60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7F022E54-6B09-4F23-88D9-18073FE242D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482F1E4A-1B10-41DB-A355-5EE7622E5CA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2D51DA13-BE7D-43B7-BE23-49DB0BDF54D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DBB8C220-512C-43B5-A754-D8C298E6FB3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A38E7758-7F1A-449B-B66C-5ED0C9C3C46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5B11FFF7-5C12-4507-9916-67DAB46B050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652C7C4A-3C78-4BB0-A0BD-B0893BCCD762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5EC3FBD9-2F16-41F1-845C-9649CA75C41A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EC12329-DDCC-47AC-BA3B-DCF4920A0D7F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1D0A7BD3-B880-4CE4-A867-702CE136413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2175AD0-BBDC-4720-9639-E2CB4DEA88C7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D8585E13-38E4-460D-9E97-BB88A6A58B31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907DEEBA-B5AD-4D4C-8444-C784B9C5525F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0D63A10D-F06A-43E4-9997-0BDBF098AA1A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DBC22021-C8FA-4AAD-8242-E5CAF06C50D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4A771BA4-EC51-452D-9FBB-3204D0EC6E5E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9655813B-4110-4B05-9D54-1C827894879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65D998B7-5B38-4697-819F-CE01F26DA7B5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01E83EB-2876-4F74-9520-61D2585C1DD2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31132B45-03FF-4873-AD7A-3A4B9E32B7DD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75286954-B40A-4FB8-B3EF-D205ACCCB756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6CEFB08-C906-4491-9A92-3FE33584ADB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A32DDE6C-CE22-470C-9A8F-A6E5F732D1E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A78F2B61-9509-40F4-AE43-BC4971D787DF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1A318773-1526-465C-8627-67425D724A74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DBC88784-A890-45B1-8B4D-E110FDFA40B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838D8E52-485C-4F07-870B-1BFFE987B0A1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5DDBF706-EEF5-4210-88FF-7FD8EC4F3956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89D6F6C1-6341-468F-8BC7-FE001B794967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13E60966-6432-4665-A48C-8C14E3598F4B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A8E966EB-FAB4-408E-B4AB-3668A91306D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931B2D79-158F-42D1-B6CE-E1E327A860E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FEC3F1F3-E78B-4512-9674-53C5EE3B941C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FBB17212-E8E4-41A1-AF21-AB0FBFD544C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55DB78F3-A60C-456F-B498-F41C1F06EE9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17763EB0-78AE-4E7C-AC30-9792E9B78B6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4EEAC02E-A24F-4E9F-8A44-3100298D4A4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BE4B9C69-D7E6-4337-8D34-1DD5E89521F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8F3B7E9B-0487-44A4-B996-223C412EA1C1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25D19C62-9832-4A54-A5CB-DF672AFADAA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341B1D6-67DA-4E77-9ADE-457ED2AB961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8EB548B6-870F-4C09-8011-B38BF34338C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22071716-3D51-4642-9C22-6ECFD1E1D61E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1C1D9DB2-3FB9-4464-8D91-B0313C7D1D40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90FD67BD-6762-4CCB-8553-C0078A37E93F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E9B01CD5-8856-46AE-B58A-0DA89D8017D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F2A474B1-43A1-4E8E-990C-5B0690893366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CE4031BA-CE3F-4599-9469-49789D77D8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3A135DF1-5078-4544-B913-B89A0017E5B2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4F362857-DD01-486D-847A-A58DEF508FF7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B5FF7494-1AFE-438D-8AAF-D8E3726CE36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7B8BA0A6-AF74-460A-89AC-B15311F23E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DFA20A57-7F91-490F-AB7A-B97BC52C9ED7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E302CC79-9E72-4163-A76F-52991154B8BD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6267F4FA-ADD7-4936-8671-89A7541527A1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5BE8089C-95E4-4B79-B59A-5B16E1AC834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16B50BB6-C0BC-4E0B-9151-611A769768A6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88899DF4-1B94-45AD-BB0F-5982980B9898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00FDA8CB-A904-49CF-8531-F317ED5739E5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57FB8959-1E99-4A7F-B319-647130298BB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567BC43B-C976-4674-B8C3-722B0C974807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18E33231-8989-4C0F-B3E6-CB42B2F3FB11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35B7A983-F2C8-442E-ABC3-B56144C3ED42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B8388F9C-5ABA-414B-9514-60A8A2E71E05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202BC50-E9D3-42C2-85BB-8802646807A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C75592EB-44B5-4451-B69B-16AA88D5FEA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D6A8509-152E-4E43-BDD1-0EA4D7299F3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7E76057E-FECC-4951-965F-D4467404D389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9F3B0FD1-F8A0-4BFB-93CE-BE93BCE8C051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85955478-BB44-4C09-AF3B-7D95200BBD29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57DE69EF-E8D4-4584-80F4-29CD9A52CC7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7E3E6DD-5FE9-4E25-882D-48D08B4A88D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433A2D4C-5BBB-430F-B200-7E26C989477E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85B318B5-754A-47CF-8EBD-9A34A93F0E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99C6E13-598C-43F4-A603-726EE780917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9C970279-DC5B-427D-B0A2-3F8EBE23C1C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FD7D6F13-0373-4752-A963-75605E210CF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C3425374-094B-4541-8851-C73D1421EFC2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2CCA23FB-DEC5-41A5-858B-2C2B210BF66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1197D954-55DC-4C27-8FC7-05C5F09C5211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0CB24E14-F2B6-4DD1-964A-68136FC3292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C086C37A-7C3C-4C14-88BC-E804710E1C40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3D5AA9B2-7743-4896-B29E-AB621322BF43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7F83CF6-4C02-453C-BCC7-9349E83B8594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DB29B65F-75FB-4718-A7F1-B9235F34E04C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D935BA95-A650-48C3-97A7-6A5B1FF142E8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27FB6278-9214-4B3F-B081-B86277036946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59AF84B5-5280-45E8-804E-FD214BF821F7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994FE8F0-ECCD-4B35-9BEB-25A376E63B1E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7B0110D2-E3F0-42A7-8D6C-251A171D1368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E05109AD-43A5-4122-B172-B01C5E00D765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943D49A8-A599-404E-BD1A-13B4D91AB40C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B5F404FE-A92C-48D2-9F8E-EF73C82183D9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2BE6198F-BAA2-4DBD-AE5D-BBE8B298037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7AAC117B-1CBC-492D-89A8-0BF9FB10CDBF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1C2858AD-FE37-4CFA-88DF-904CC6AC3699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EC83001-07C2-4348-A442-EAB0653FF08B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0FC6191-6D17-4E56-84A9-F43B924819E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6398A0C1-27A1-479E-BC94-3448D761965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E1E3635B-A72B-429B-AEFB-8425E629507F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704E556C-6106-4456-A3AE-F5F8478CC04E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E05A90E0-AA3A-4C92-B890-D3DBC3B42AA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E4A082E1-2AA8-4E44-B9B7-65299B3CBA28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B478EB02-2391-4DE7-8E07-4A11115EB86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90D05F07-05E6-44C4-9CAB-DD6BC84433D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8787DD44-A2D5-4553-805E-0033326F059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4C42E6CD-4598-4B63-8C26-A500DE2ACFA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D2839A95-3C82-4BFD-9A54-6A4AE8A6CA00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3A8B359E-A440-4DF6-84F1-688CD7CBBC6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E1CBDF0C-0178-45BB-B456-61E6C826853C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6324F8D7-4050-48C5-85A8-418D807B37B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417AEE35-0694-4EF2-A9A0-63D71B1D465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53824614-A46A-44F1-9E42-27F647BCEFEE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DA6FBA0E-6678-43E7-8FC0-070943FE19F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68089788-AD6F-4523-A742-D82B0DD362A0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871A07EB-92DF-4E13-9289-564A8207ECB3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B4D19021-8193-44FC-BBE7-E5F11FCF89C1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BD534C6C-03BD-4CB7-90D0-21FEB2694F0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C3D7B205-22BA-4CC8-A082-CB54A3CE54FD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127D8AB6-4F75-4040-A448-6A4C4EA9E18C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C2A40B63-E6F1-4455-A728-EA52FCF4FD2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117D0E55-DC28-4D62-B878-50B5590DCE58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F2E411A2-20B2-4570-B9FA-9B4F721D9F70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98FD3E36-A8A0-4C58-90F3-286E5F5A329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B6EE4091-BD17-42A8-AFCB-1DE72323336E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9A0DE30-82EC-4001-A3D1-6F9065A14F57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BF1ECAB1-FA72-46C6-B732-6761FB54B013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ABD5517-2574-4E3F-8917-1A3EC405A4C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271340C4-E8A7-43C7-AA5D-735F788642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80684D07-152A-4CC6-9495-72F0F84102E3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716A2A75-ED18-4204-8BBC-29B76D6628E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5060D41F-350C-4482-9D2E-9CD81D300F0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925EEA55-8CB7-4448-876D-3833D4046543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51AE2685-A577-4086-8FB2-87AD74AB012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9F1350E5-7DC1-446E-ABC8-BCCEA157BC4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8815BB75-7369-4871-B7D4-ACEC9EFF0DC8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7A2BB9C-4AC4-431A-9B3B-CEB2CECE266D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D2F66DD9-97CD-4A3F-BBF9-A7F843BC0F54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E26EC4E6-D0E0-49F1-8ABD-B8882ADF98B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7E6678F-5AB5-4533-9FCF-AAE450B6E9AA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571898D6-2A76-4FF2-A53F-39CC3DC70441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5191A88D-CC04-4C4C-976D-8D66130A24A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32AD705F-1652-433C-A194-3658FB43430D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9C2F02DF-365E-453A-A30B-E44591A8C812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CAC19873-AD27-4960-BD69-1A84074AD5BB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A12B570-1BBF-4693-8EFB-9163010CED06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59D491A0-502D-42DD-A6DE-4A87B900F9E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5BBD6E6F-516B-4906-A5A1-2295F9A0402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9A1DB2BD-5BCC-4C15-ADF1-5FD94602F26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FA0A68D4-9C9E-42F1-A296-EFEA2FED8A38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C9E2AD70-15B1-4AF6-BF68-6188271A9475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9AF2BDEC-D194-46F6-9CCA-4C3970ACC1C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603135C-4A6D-4E34-AE88-ED4C0889C4C9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3D9EC9E2-DE4F-48A4-86B7-FD64785E6BC0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16105875-15E1-4D9A-87C8-AB1E11426EA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BB024103-5C9A-474C-8436-03EDAAE8CBBB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7111689C-D85F-4CAF-9C9B-27034D88989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25C4647E-4EB9-4AC0-BE27-A71D404CC33E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22582EA-E2FF-4785-85CB-4BC735BD216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64A9927F-D255-43BA-BF13-F5F9414748D3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CBE73A39-6D46-495C-BDFD-217681488A0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448F9E3F-D347-44FC-A77F-31C4E03312C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4714DD74-240C-4622-9630-F2D8A73944DF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1FC0533-BE22-45CC-9A3B-2F3756FBF15C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BD59773C-D103-4C68-96B5-15A0A696EF61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B3CC0E7A-35C4-40C1-A2EF-0CDACB172A0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7345D626-6E98-4198-B715-2D792BC2B35B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F75526C6-A07C-408C-AEDB-623BAF8CF91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6E4B51C4-9E04-411F-959A-C944A0357D0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194BFA98-4656-4AA8-A3FE-3A0D1442A37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0A9CFA8-03DB-4BB7-A26E-67893F45C2F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ECD2EECE-00EE-4C29-BBC9-3CC7942B883C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91867F6C-900D-455C-B6A5-350244228D1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B6D45C09-580F-4E2E-BFF8-75D16D8DE68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C731068-617B-4496-8B38-2D337640E76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2CC728BF-B02B-4D47-BDC3-C8D99CFA6BE0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8023B7C-DCED-4D6D-A04C-CBE7FE8D3D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F722A6D-4D1D-46E6-A197-5BCC31BF350B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2AF7A56C-655F-4721-9D0D-67EB9D0F9E0C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66407CE6-7E1B-4972-A8FA-80B476DA881B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EEA597DB-044F-480D-8C67-6E2A6267E75B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A5DF86BA-A206-46E6-BBCF-5225EE51661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F2514587-7F8C-4F99-B311-69484EFCC36E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673D39BF-337B-4116-A513-9BA3C044034F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A82F814F-2537-41D8-B4F1-5E8D4421C66D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FBFBC1F9-CB96-4B36-8017-457A3F03CA8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AF89EE08-9B57-461A-AB62-D57790614895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F8C6B184-5CCE-439D-94E7-B4D8C97A431A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9A2BCB59-9441-4303-9DBE-FB20BE790D04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06CD93F-290C-4AC1-AA9F-10FB3432566C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600D750B-32C0-4F64-A4D4-033B10F4F53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4965A24B-908F-4CB2-AEB1-A4724FAA2549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A6DCFFC3-6FD6-4979-AA8F-846BF5EB7F6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317D0AB4-982A-4FE5-B05F-E2CE7E79E71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8C9DB076-A57B-4858-A785-3524418F6CF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630B559-CF00-4376-95DE-93AC7880832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42341835-0B67-4C3A-8637-598C474E16B2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53D6EB78-3A3C-4810-9F1C-F9DE0BE47BB8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A354AB14-24AF-48C5-95D4-27F4DE9979AA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0ED11B58-B8F3-4D38-86CB-F2FB1B2BAB9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C705699D-F2EF-4695-94C0-05C059A93A1F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C3C8A5DE-5BF5-4FCF-BEE5-0E42E64FC52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F43E7275-70E7-4DED-8181-1BAAD40636BF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0980FA21-6D5C-437A-A627-7C13AF0053DB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A5D03244-F1F7-42EA-80FC-B14F391612D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7F7F6524-E030-4363-8DA3-0374E2BC2BBA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AF740850-8721-4A41-95BE-4CAF8ADC3D3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2DE3F97C-5256-4DA9-9905-3C3DB35FFE6E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2179EEF4-EC54-40F4-AB12-00DA693241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2C8473BF-812C-4648-8BD6-A7C1B76B415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4734BF96-0EAB-453D-B2CF-8157D00A6C0B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F96B18A1-8A18-4486-B72F-7C369BD2FA8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7F13219B-3B7E-43B0-B5B6-8BEED6D44E4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294D5BE1-383E-4285-8EBD-6AAE616CEBC8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4DBA7C85-9D20-4824-9C78-58FDC6714FA3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CBD46894-CA11-4437-BAD8-C63772AD419C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E329E85F-4B12-4B08-83E5-F7D80EEC318E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91B0C6D-B889-46A8-8DE0-638A5C45DB68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AA1FA056-92BC-4BD1-8FE6-C0C859BC3E4A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8A4761CD-8389-4CE9-951F-AE2F9093DEEB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D067264E-E642-43C3-A016-9C9B94F4E81D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83D2FE9C-7568-46B4-8C2C-0ECE1E935D4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D923A1E3-9FF5-4366-9F58-40019EDCB04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CFC158F5-6549-4BD0-A874-87E22F74A5CE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3672F08-F065-4926-B746-263186A7030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AA557BF0-76ED-4EF5-A1D9-BF4C617328F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B28F974F-6D81-4D5F-A264-5EE38744D6E1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2C2E350D-D916-4321-B715-6C8A356F6C99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AD1280EE-499A-49B3-8BA9-F06FF4CFD38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D762F1ED-4F95-4CDF-BFBB-CF8EC38E90A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A3BA44CC-A4FE-4969-8781-C712E143315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875D2534-2045-47AA-8487-EA15A8337159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7667D160-488C-43D8-BDA2-14FFAD59E550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7BFF7A28-DC62-49F6-B66F-33685E6D338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09E44B1F-0178-43EF-A615-A3967118E8B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E47F666A-CE5C-42D4-B752-A8D7E510AE4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C5E9E5FF-EABD-45B8-B9F5-B3BA47330B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BC18C865-BC2A-4189-B515-DD18C3F2CA8C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01A0FD5D-0F8F-4E12-80D8-9DC902E123A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261E1525-68F5-4E6B-A304-2B88420A2DD4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5502483A-629D-4E69-84F6-1F454E354B5C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4E3369B2-4CB7-48E5-9ACB-EEB6968DEB2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2823DF63-0CB8-49A4-BCB0-DE5DF988388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43625098-039F-466C-9182-C3C31CF4C81C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06313CBB-65DD-45E9-8A7B-3D3A42E96C5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8CB25A17-49FD-4997-95D6-30A0F63D7B0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D88CAC2D-8F65-4AF6-A4FD-D5C0AF02F0F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2A44566A-29ED-49DC-9AE4-BEB24AACED2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27486D6F-5AA5-46C0-B247-01268CD36998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F3333ECE-3A4F-4AAF-BBC3-22AADBA57FB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51178D7F-F6E3-4E04-8776-E731222A7EB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B01A8DD0-5FD2-479A-9B51-38A2D0E1839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E0AB194E-8498-407D-A308-9D1C3AE20E5F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D9C3DA41-4131-43DD-A6A7-888DC3B6BAD4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45001C49-3284-4EA4-B4E8-D197AFA43B71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B7272FD7-F4A6-43AE-826C-BC5352A209A2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FBE3C640-EAC7-49AE-B7BF-FE88789C42F5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620003F-57B3-4C7A-9D77-1D03E7944205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2C8290C5-14CF-4988-A9DD-D528FBE53C37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486FAEF0-D656-4D9E-B72A-CC70912B2DAD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9260819B-03CB-4FC0-B9D5-31974C67C93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19322898-DFA5-4C1C-A2AC-73C3111B77E5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9CE2CC4F-8128-4CE8-93C2-786BDEC146D8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2A64159F-BF32-4B65-9F2D-61C0D405BA62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C5F19897-E081-4DBB-9DDD-8704537847C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7869B92D-AED9-462A-8FE0-4B9616F3C28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DB74AB42-D9B5-483A-A19F-082452FBB865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C2698662-A376-4A5F-8F8A-A8D3C665407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45B7D90B-15FC-49B7-A93A-BD7CA3CDEC18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7B0ED548-D6A5-446B-A88B-D204F20FA147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18D372F1-A3BC-4725-9039-2355DEB0B7A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2A9736A2-45F0-440E-B56B-1001FDFBC02C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8D7E1D76-2D44-4A31-B1FC-C6399149605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8DBF6A1D-C48D-457A-A0B3-7A180DBA2BC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677B1F3F-98D8-4C3C-8CF2-4EF1E24C1131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7778479C-9419-4798-9D31-7027B7112A9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0CB41312-90FC-4D69-A0C1-2B3A693DC5A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76E24007-7E4F-456D-B108-F4EE192BDF79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896B4E2C-8B51-428D-A815-D52911398947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895E48FA-DAA5-4A8D-9FEE-8E16DB4A4B0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1EA1A6A1-628E-46A5-AB94-86FA964A7F0E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A774E233-B365-45D4-A7EC-A36C0423471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86B95A4C-C445-4C49-92B6-FDD6D7DE5B71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7DA0E3D4-289B-4D82-9557-46B05FE82AD6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918EA65-610D-4E2D-9E79-646B2764A569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CF2E524E-65FB-4295-9B0D-1A1245AB1E9F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A408C912-A126-4BB9-BBDA-169ABA23929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E9ECECC9-E878-44E0-87D4-FEA0C1DACF4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6F4F522-8584-4EC5-AD88-57A1A4D0D01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251F5262-3FD3-46B5-AC69-96FA6EB64D2C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87B232F1-F6AB-467D-9112-4B8F078C5A6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DA2192B6-1391-4CD2-9F85-B38B22AEDF1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E16B9787-EB57-49B5-9307-F93A5B6D15D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380F5B7E-2ACE-4CBF-93D2-7A99362F13D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1A943C62-1D4E-44D2-8C28-52D9A6D8E60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1027604E-EA7C-4D3B-9173-1FFD82C527F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243DD2B8-3A93-4D90-BF90-4E3419B7E81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9B7AF0D1-F9DB-4B79-AF24-EFCAF3AD89B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CEB33A98-B54E-4CBE-A351-7A763FA26D2D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A1AD11AD-9F24-4ACC-B469-D5D3369F6BA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AC2CDCEC-161C-41FE-8C82-95E4A8C49C5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F820C1F0-D19D-451F-B6B7-934EAEF6F22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3CF23541-B434-4DBF-AC11-A429BE382DF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F36FC04-9544-4139-BDD6-3598D59DBC0D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21E66782-D531-4008-ADFB-3981A1BA110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475F3088-8E28-4C87-AA62-27745FC1D07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5A0FB2B2-A04F-457A-BFFD-499F287106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ADDA898E-E515-4236-8D50-37A640E52657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D998AFF2-CCCF-4ABC-A581-B0D46531B152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796FE23-49D0-4FCF-BF60-98533F37034A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40DFEC6D-C9A7-403B-AB1E-2B837BED9C0F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02E6FCC8-BF9F-438C-94DD-AD047DCA19B6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5E51BD05-9264-4035-A12D-1714E740A21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E53BF6A8-6911-41D9-BD6A-BC7FB93D64D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34248123-91E3-4066-BC8D-B797C090728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EEDCCA5E-3F88-492F-A10A-234582BE5E57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2912721D-A8DD-4644-9A43-91D2A677B608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365A2706-0FBE-4EE7-90CB-6FDD2DF01CD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FAADFF23-B7F1-4523-8400-9846ECD7BC7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5291E1D9-1907-4BAD-94F2-6EEA049862A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39D74461-1932-44AA-BBE4-9FBAE8B173D1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11B9CE05-5769-4C45-9390-F767A860D543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884C2F6-A924-4ED0-A5B4-C1CD839FBCD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51D508F7-CFED-4ABD-A1B0-F77861443B9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FE1B53ED-E0FF-46F6-92AE-A53AB1A3790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6B932AD4-DACB-4D74-99F4-F5F8A9A40956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B869B698-F955-49B8-A46C-C7D8088A218F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5A68A847-57B5-47AA-895A-DDBABFB4D7B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F6491F38-DDA4-4606-A051-638BE90227B6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12B54BF9-448F-40CE-898C-9AA939D98E35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5AB2605A-7A4B-42F4-A0B9-9148608CFED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D69F507E-D839-4327-80B2-8780C9BB797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B8B65E83-B326-4068-8298-1D97D5B2133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0A520D33-0F45-4A09-8281-DC06836B4E1F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C379010-03AC-4304-AAF1-7A55BDF52AF9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C515C87-D4AD-403A-96D1-82CA3723C89D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9ED254EE-BF08-436B-8201-4B744F297B9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7494632-05A1-45EA-8FF8-BB978F2BB71F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B50AEDCE-6402-4D1B-920E-3922EAD123AF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8EB0CAFC-670F-4111-9CA3-44CB743EDB7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3D0C6DA6-3F28-42F8-85D4-53B0BB769DD6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0BB91C3-96D5-45BF-B5BF-FCCB1FC51988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038232AA-C0F9-47E7-94B6-CDB162928FA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244E3D24-F536-4392-9766-67E7A2A5201B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B838D0D6-D61C-4DAB-83C8-242F57A4444A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B4A3FEEE-37D7-40BB-AEE3-8981BE2D39F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E30AA825-F3E9-4B51-97D7-E59D8B3838D2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EC860675-C9A9-4085-B0E2-6C05B949429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395A1905-01F3-49AC-9CB5-C320027FE06B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672DCD28-D1FD-4593-AB3A-CB3855B8334D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35867F46-6B7E-4E7D-A1AC-61296CC65AF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F0BE21AE-EE64-4B6B-80D9-9EE5EECA6533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B43C0FDC-3B31-4DD3-8C67-523325414108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8DC0B896-FA85-444E-8839-38898E42D0BC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1C36CFA2-CAD7-42D2-AD0E-D23B133A9F3A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B179B60B-D88A-494F-930E-62D0D1506AD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0086C19D-5110-4326-8C0E-B880AB1316D0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EF88FB7-6AFA-4D32-83DB-5826921A4B6A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C243B9B0-3AE8-4E19-A7AF-FB0D95D9DA2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AA2F2204-A673-4AA7-AE86-CAB58A4F5D83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FBCBA362-CEC7-4CDE-B08E-BA4AA70267FC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A79BCB6F-02EC-4418-8D44-AE41AD2E418D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804432FC-D885-4AA9-AAE4-C55024A22B67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58D7E1EA-C27B-4E95-8268-228C0BB70F9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816F2521-8C00-4A2A-833C-B2447BFE5B0C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74BBB4B5-FD7E-448D-82DC-BC276CF6B73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6683E52F-E38F-4EC8-88A3-FF088C3928C3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7F66682B-2E2A-47B6-9F4E-ED2C7795C100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306EECC1-E4CA-4D0D-93FA-6D46882F1EC3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5A8BA9CF-1A72-46E0-8623-3C79200594F9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CE9758C0-2801-4ABD-A8F8-694878D2E0EE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22955BC8-F7DF-4960-A50D-DAFC1AC81DE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9E45CB53-2DA7-4407-904D-7D75FACE4EA8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2C709A3E-E3FD-426B-B8E0-8FAB8585C8DE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46755EEC-F418-48A5-BFCB-4301AA8D489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8917A4E2-7185-407A-9713-A14A5DEC037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D04BD5AE-BF08-43BE-B719-6D14A7E453B4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DA04B04-3067-43D3-9E5E-4922789F1F6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1F2385A6-BCD4-4409-8C67-1D0B24FF85CB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985865A-9B46-4CAB-81BA-FF54568E617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018AB390-DFCF-4715-8757-C17D336D325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66019251-9DA5-4878-BE41-BE730575764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CCD47ECD-8D07-4713-88CA-5E99980A776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DABA5DB5-3C40-48C2-89B9-3555A9E2087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E4F9F21-0742-419A-903C-30DC1139DA98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CDC33F5D-5107-4B83-9D3D-AA02D7AAA633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6F03BB0-35F8-4A27-BA04-C38A5EB9AFB8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BF495B75-0CB6-409A-82D2-AEDEE6842DC5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324947CC-8A41-4FA0-987E-43D94C3FC627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7FE22216-481F-4C03-982C-C89AF95490A1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E3A47F51-9E73-4EBF-A823-DC2E17066AD4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BC865D3A-16CF-44AF-8616-72C018D3B4CA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1DCF1288-77D5-4DFC-9513-D07C9D01631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117A7265-F847-43F3-B7E7-29C03FDA58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F72A5F03-578A-43F1-9E66-718F71EE9CFB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EFB382D1-17F2-4CF3-AFAE-B01B3FC6050A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58DABE14-0459-4005-B48D-3685BEDE7732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5FE6B704-E3F5-4F0F-A330-900B028B0CE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2387D59-B74C-4E28-B47D-EC4AFC4933E2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534DFFD4-F170-467B-9405-E7C0E603EF82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DBA168E0-4974-40AE-8201-3075F46BBD4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49273F13-7D03-4741-BDF6-4894737E912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D542A796-244A-4DB7-ADBD-9BB20F6B1C9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18B21932-789E-41C0-B5C6-0D42B781989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EF0CDEF1-B51A-4883-80F7-D5105C2D3AB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CD0A2723-7E96-4BCB-A145-3E20FBF8F01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110B1079-1F8A-4DEF-8BA3-44F3916B60E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128F0519-5739-47F8-9A77-12022BC6437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A6AB3525-CEEE-48BC-BF79-2C8A47DA4C8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40060A00-3913-4D49-ABB0-BA6E1DE40A01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E0F4F8BD-FED9-4389-9F68-3523BABBD3B5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FE05E352-9C2C-4FEF-9B04-49F251896DAF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EF973436-DBE4-46E8-B7E6-A63A2FE728C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1373A0BC-A3D4-49E2-89DD-1DDECE68238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FD2BA71-54AE-40A8-B2FF-925D89CD0DD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969919D3-390B-4577-A683-0EBD89ED103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47ADAEA0-AE97-4E90-B4EA-58EA3FFAB2C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036180C-C5AD-40C5-8AAB-2BE1378621E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49165CD3-DF56-42BD-B4D3-C30879A2BBF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FD23A85A-CFB9-4631-B626-BDA68E22C132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0A449EDD-4221-417B-BC73-235A808C9DD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F87AAE3-54E5-4C85-946B-1BDBCE2CA48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1EB35929-6163-441C-AA95-4A5918BBCC11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594BD863-5991-4FC5-8361-4AACCAC67344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96B1C1C0-497E-4F73-BFB5-187A60CFF210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6D5DAFFD-D204-4A37-B01B-F8458269BC1C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DD1172FB-17B3-4C48-9540-38D0105CCEC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5420BDBF-A84F-4B6F-9D9C-41CACA9FA6E5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457E422-438C-4533-B2EC-7ACDB6DB74EC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61828842-6FF5-4D79-8D15-6E9E51C93E96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5459A3A5-65A9-4496-BB27-8ED9CE326D7F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923687D-9ED8-40AA-97D1-FBECF4CA17DC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9B39C96E-256E-4DF3-9010-8D8E9988B768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E76900C8-D864-47C7-ABDE-AB4DD69FB3D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8FA2A7DE-D115-4C9A-87D4-3190FDEAFE38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00136CFC-465F-405F-904F-3829FB58FBF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B3EB5835-A46F-4F84-858B-F40A2DD296FD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042FFD5B-0337-44AE-88AF-7C6FFFAC822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45DDA654-626E-4BA5-8862-6BC166AAF85C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F2B6E013-16EA-4279-A23D-D049F5F73F07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10620B02-25DE-4F83-BFCF-99DB689AE6F2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76BA0246-195A-4C1C-90A7-5DE43E9EDC1E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5A49175D-072F-4529-B47C-36CF6D23BD1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2D32BCD1-525D-48E7-9165-9F84E1BD1277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67CCA45C-7F96-4CFC-86BE-61DD9964E126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556F6196-ED5D-4439-95EA-5181111AB8E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3986A9CD-090D-4386-9E41-85A12628589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84731978-81F8-4B8D-81EC-462036AB9FDF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B1740F6F-E8D6-4B01-902B-0BF10D43F764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A80AE43-F1B5-449E-A7BC-E447BE97166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508D55D5-7772-4EBD-88E4-B5E02773080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0DC4B04E-3D9E-44A5-89BE-6F42AC87606B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7836EA6D-4300-41AF-9C58-79C4953EE9C2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0D9CEB59-5FB8-4380-8134-0F8A9E1C272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C556A0F7-66FD-42F7-A78F-30BDCB3051A7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C078033F-48B8-4F9C-9E4A-707F0505A99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15F89A5E-82B2-4DE2-9664-97DC4CD9FC1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8BCABE54-0447-47F2-B5AB-F0FE59CFAEC0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751AB8E2-7E83-4D14-8B40-B54746B9128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CEFC6047-E0BA-4AD1-B8C3-128C8786B8E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77C3CCB0-D5E2-4FAF-A545-E456779A76B7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354C181E-98E3-4D5B-8A9F-82C745E5FA0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6DC2203D-D41F-4542-9D4B-D5DDDC6B915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9499BD7E-FA82-4FF3-A235-C4A99CFA280F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5803C61A-2AFA-451E-A9C9-5E8A5701D6A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D86C2FE9-48DA-4314-9D31-57A8ABCBE6C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BEA91B04-0A70-4428-85B1-3E833DE70E12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BC8DEC80-4AE4-4C90-9F1F-21E57623945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ED49DABC-8254-4E6F-8CE8-0AA2428A9FC4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26CC590-58E5-4CE2-BB96-F9A09253F23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0BFC9120-BDF2-4A23-811F-D191647A593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76BD24F9-FB49-4446-AA9F-A2E511F03767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9BE19F57-D388-4688-8D1C-04E6D28F141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70503E82-A970-4EF2-BD7B-FCE2B9EE74A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D9D83713-6356-44AF-8FF1-61046F44C430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CE7F851D-FE87-4206-A656-01BAA47A71FA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43270243-7C61-47F4-8240-761657063F9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FAAF8148-F3A8-43CC-8E45-D692A4759AFA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13A9B53-18EC-4F3B-9702-F7A4ACC28232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4A48FEB2-7AB2-4CE9-B050-FF744836DE2F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8C5237AE-FA23-487A-A8FA-D6EC19F96DF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5014AD7-6EEC-42FA-9C93-678E8C36745C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3F835A27-4460-4D30-B16B-685E880B871A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85E69EE3-CAD0-417D-A9E6-AE5C5367187D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6D73F2E5-8815-4810-B514-0604B226D75E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959AF0BE-58B2-4EB9-86BF-CABCCD3FCC38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794F4E5A-22EC-4308-8021-D98AD7C66065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0BD368D8-4728-403E-8DB2-5AE106D0B4AB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FE3CFF6-3427-4472-A681-B6E8233EE259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54AC6792-13C5-4834-9FFA-9885C5EF775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ED5DF1CF-5F34-4C51-A25B-BFB9329D6E04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F8316B8E-95D2-4C15-BF79-9AF6CD5DC3F0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490662E-7685-4753-B170-C5EC9B118B05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B6F95606-1C06-4F6C-85EE-70998E25B821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585A8897-C366-4835-9A6F-820E6D27816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F0E9F56-9A7E-4ABC-BEDF-0195CF82ED54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58C9216F-975B-4265-BA03-7622C47B501C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07E1C456-0355-4938-B4FF-214935A4DAEA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43C6D0A6-CCEC-48C4-B3FC-A332391D38E0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5CCFB56F-5F6E-406B-BAB4-B15AD96305FB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3E8FDFB5-7593-4EC2-A559-131C9435872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2E02F5D1-EFA3-4F04-91A9-647C6723EF1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A349612D-EEC4-4678-8764-BB62DD397C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B134BAAE-54A2-413B-9518-C1FAD3F0F5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63E09CAF-73B1-4FE4-81E6-743917EB4B65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A6B97235-D695-4555-9338-21019B0DCDCE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91D812DE-AB67-45BA-866A-8E47B1E3F88F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199D716D-6EBC-4739-9DDE-E99CF26B775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B376410-DB3A-45F0-8077-B91088C5ABB7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57BFAFDC-C3E9-45BA-90B7-2F8C9974360B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887DE0EA-D0D2-4C6F-9384-F19E49240BE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3D44E2FF-B9D7-4903-A47C-1FF51A7FDC9E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7B57990-8403-4B4E-8117-93211448034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93D76CB-C4A7-4D65-9481-A4F65C0D1015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73135956-4758-4B67-93B5-2BCC6766875B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A60ACFA4-3AA1-4195-AB97-CE5FCCFBFEB8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CD22056B-3FB5-4F35-90C9-7CEB4AFDDEF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ABCBEC40-AB70-4575-B4AF-493A0A2E8F9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DC9BDCAA-138B-406A-8F4D-AEA3E4E39A2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36B1C81E-C4F5-4A3E-8EE8-95F1A960AA17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8031DDBF-51DF-45DD-B305-E57CD49A1911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243546B5-8672-45CF-9FD8-877DBE93B870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6A4A7A5F-84A2-4B99-8F2B-F8826105E1D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CC3A4406-C26D-4B1F-8E0F-43DB30111C6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1BDD0231-1C16-4B46-9B9D-EB6F29EC8C10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59817719-246A-48B7-8A6B-3972816DE1E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343406AA-97C8-4814-8941-D787E164695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0B06DE3E-F088-4BF8-9727-FEC2BAD82EB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8B5D8EE-0701-464C-B0D4-4E6CF2320DE7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5213857E-0E50-4EF6-8A71-7B07EF3669D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D200FAC8-2A6C-4662-B590-00DCA945CFC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9FCB502E-AA7E-4BFD-A178-C9D254809A67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52B86059-B27E-4816-9DE2-79A4E41F7336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E406EA2-C67F-40E9-8194-43ABC0DD3DC0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047D9AEC-BB73-4813-8C70-EC2378D956A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5F4B2802-0B1E-446B-8EA2-5A0DF6F5175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909E1442-D55F-4AD6-B126-6790E5BCE74D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A26C87E0-BFAC-444E-850C-6C1E823C720C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B7F492E-5FC4-4408-8C52-293E7EFC88B1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8CD64BA3-BEA5-4084-B5BC-7F419C296408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F2FD1A33-D509-4E02-B11A-4BEDE4644AB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84D7B3E3-BE5A-40D6-BF4B-ACADA389AD77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F42806E2-D400-4F32-8BCC-20BBF7C7F307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659BC2E1-3EEA-4E0F-B900-BE7EA6B44FF7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652EF7F2-5C5E-4F82-9CB1-851BCC6DF19A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004A3FD-8908-4AF1-B4A2-A987E9933451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8405D23A-DC51-4965-AD84-14C30293C1F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DDCCB3D4-02CB-4F93-8649-B6CC7871853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AECF554E-49C6-4635-82B4-2111949055A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671A809E-847E-4586-9DCB-F84049758F6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AB86B7C1-C213-43F3-8F4A-BF2B947D3A4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3332E3D-8522-4C25-A970-F32D86EC222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9857EE95-F601-43A0-8217-077588BFA18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57C902AD-E073-48BF-84CA-F6E677AAE7E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740705D6-7C2C-48BB-8C9D-594CC9CCADF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F5F5FC04-A27F-4E18-94A8-451948E7DDFB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2DBD02C3-D8F9-4F7F-AA25-77E8877DE279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BA75197F-3F0A-4990-8740-7E303235456A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E0AF4AAE-2349-424A-8BB7-501ABF6CA91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1A247A1E-139B-4B31-A01F-4228516C7346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EA5C64B2-620C-4EE3-B02A-963BFA63BCB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30EE1592-B42B-47DD-BE65-4137D8FFE832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159F3A6A-6CC4-417D-A6EF-7E46E510E170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4311E876-391F-4BF6-AEA4-E69C8D96007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6B991FAB-817C-492F-BF4A-D90F5B3290E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3051C18F-C0B3-481E-A67D-00B386CE9303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791C38C-E565-4728-88DD-D7865F0B8DC3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7B867685-D6F0-49B5-8F27-89EDD18FC773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8C9DB113-25E7-4C71-9BCE-3313BD10560D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5E99F1E8-927D-4D35-9DC2-DA2B364F8FF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43FED1B2-CD83-4873-A24C-7DC9D6868DF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D276148C-E540-4795-B39D-006CCCE3810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AC2A89B2-3929-4179-A642-1CF99DF3CBF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7FBA1744-4610-415C-B65F-577B71EC91E6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A9B0F75B-B315-472B-95E7-7DDF62C731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C31EBBC0-9CF7-4937-9B24-E71DFCA1ED6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6EC00255-892B-4484-8D39-0C252AD96F7F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4BBE0E38-C97D-458C-84CB-DFB2C6C52652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0EA1983B-2BCF-4951-A300-4AAEB9047E6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7750552-5742-4D6F-A78E-6D1D23A26470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A88722D5-0CC1-4085-B27E-5F91AE7A632E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BFE287FC-045C-437A-AA06-F1857BBF627D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CA1A281D-7D77-40B0-BEA8-7761C8D9DB53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4EC7BF97-73C9-4DF5-92EE-D6383185F68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D5283D3-2CDE-4D40-B704-E4A219E8757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7709AB15-79F5-453C-BB29-403D5D4DE73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048AEC27-64D6-4948-AE9F-B05E8A43292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B390808C-31AB-4B56-AEA6-AC2FE8A5484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62F84274-6AED-4F5E-87F9-117B60F17D99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F63D61BA-79E3-4613-83D6-00379DFDC09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4F071A3D-7A06-4398-B76E-7FA96C71619D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95EE0A2A-133E-4FE5-86CC-E092B359E77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4C21ACDE-D6AA-407B-9606-43CCDC6F1DE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50239D38-3684-451C-BC53-DCE0D97FFAB4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4EE5990D-07CB-4D5F-AC7B-7ED43D95E6F3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B5A326A-6EFA-4371-A72F-48FE304632B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9AEEF9B-4BDE-419B-82F8-57CB70DB8624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C382B312-1366-4EC7-9160-8F708F8A49E8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43BC5058-E404-47D3-B374-57118FD4701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2ABDE4FF-866D-4196-939F-B275D95EC9A4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402DC0FC-E636-4F7A-919C-EF49D69FB75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A7900C8A-7EAB-44EE-B86E-4EC202239969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BBD97FF9-01B5-4C74-8038-65AEF09255B8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F05C5409-11B6-4FA0-A5B6-E0DD41429B45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1A304F69-DA42-493B-882F-870EBA712218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752F6BDB-E10F-4B28-9E36-FB7B67F11CAA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A24A7E6C-D98E-48C2-B41A-D4719D1F9E31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E91F9213-EDC6-40F0-A38D-F9362E4419B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1889A8AF-F9DA-4CBC-95F3-697C8274DEB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7C62EF40-3268-4AAD-9A1C-9823E1C8471D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94C0ADFA-4FB1-4215-96BB-87A903564A1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563215D2-C26C-425A-B46E-1144D33BF7DE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DABD9059-8A61-4B8A-9590-51D2BDC71E64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1CA2C278-AC85-4F1E-829B-CABD53467B3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2DA4D61-B97D-46DA-ABEE-1DC85BF40BD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84F90EE-C399-422F-AFA1-D6192AE256D3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C14FDAD4-134E-4F14-98AD-C7F1D56F0E9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15F5E7BB-CEC6-459A-8C3F-341712F91D17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D1EFBABC-7193-4FC2-9ED4-A512DF78D86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5E435D3E-6879-4BCC-86B7-DBDF70BECBF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A70F569-094E-4FBF-9269-67300A2A697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792506D-753F-4EEC-9A2D-BFB6CBC284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3348392F-14F4-4611-96C2-910F33FDC804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9D1596FD-5672-4EC1-9ECD-6A84432EAD4D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46F7070D-9E88-4958-8151-FC54D61E013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DE7638C3-D643-45AD-A7D6-C2651BF19C9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27030743-9D05-4606-9E4D-0385C3771E35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C47C1326-B659-4108-B34F-119CD2855867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BD406E98-FEE5-44C0-A633-79467F5A9CE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C23A6924-FFCF-4BAF-89A9-A2FA89C3301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6D18DB03-1C56-4727-9113-A624D24919D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9810EBCE-6E75-4D85-A045-EC9435D09C4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90B3C5E3-B807-439B-9D29-F9094755E1E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C6D82BF-7A92-4640-8EBB-875F681CD5B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8C269FF9-0D24-416D-958F-960BE086B9E5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BEA81351-0A69-4AFB-8D91-F06A3059EEF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8050B71-2BC0-493F-991C-88C100DC32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5D2C2491-32D6-41D5-B58D-BF155F788F2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D0306D3-86DD-4045-9E4D-A51C5096E7A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75550505-F725-4346-B628-9EF74205AF0C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F236AB6E-3DA0-46BD-B77D-B6788978867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9F16AB8D-71B8-4861-ACB8-6A9BAE4FCED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26F9EDC5-C180-456A-B296-B55FDD0B0723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1BF5DCAD-E5FC-4369-8880-A069AFA0972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F18FB3C5-5875-46EF-8D0F-6B668257652D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AC99238A-D7E9-4734-B0C3-AF5DBA7EABA2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61F8DC22-15C6-4B0B-8397-757AB2B62AB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E5DE068B-08D2-4BFC-BE46-9D23C24E524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F89CC674-BEFA-45C6-BBFB-555C46B935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94A263C1-71B4-4E2F-8623-C7592C70DE95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07EBFC3B-9E99-46AD-94F0-87EAF36C7BB8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CB82E70C-FE94-4072-BCAA-BCAB0147043F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08DF6128-9F18-442A-812C-9306EC28BDE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0A8C3357-D2CF-476F-B3F0-6000D61D1709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2187639E-CCFA-4244-AE6E-D9D19D76497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52CBA072-07EC-4176-ACD5-13E6D8D2353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4BA36285-0EF2-48DF-88B9-65C521AE5B9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D25641CC-6615-4627-9B9D-0D4E7DDEEEB6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EB4ABF49-0DB7-408B-B5C9-4FE2CE6F45A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6DE12F35-57F6-4A51-AB57-2E5BC4D356D7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1D585170-B2D3-460D-82E5-BABD2A0823E6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D51DCC19-6B8F-4B7E-B40B-28384D6911BD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24953060-5C05-4C37-A4BD-21AAA48C0F54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21C3145-857D-4933-9862-EE2AA027C6D4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E01C5BA-FB17-4936-9356-2B0C02EC96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0D80AAFC-5749-447E-BE3A-F5FD6D72614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D9C363BF-55EF-4081-B4CA-CEB046933D8E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67B1691B-B97C-4844-9E2C-D447DF5A5FBE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0798C7C0-1143-47E8-B03F-CF39BBF028B2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F2A4CDD4-83AA-433D-88CA-333D2A1B6282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548E4B91-E9A3-4C32-9158-2BE539E31A50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4A5AD02A-DE82-4B80-B87D-77565EFA623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CA89ABB-FBFE-4BE8-837E-D38CC1E8444E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01014A4B-3133-4841-8B50-31659367CF2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F4EEBC58-83C7-4D5B-B51E-5C9A51A3010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6266AC7-D164-448A-827B-2194AE13E1FA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F1308D5-C485-4273-B190-BD62918F9E62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5364BDE7-3390-4250-AC17-EA7E2E6283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5A3F7293-D405-474E-BAC9-2B657E89195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680BFA93-CD42-4A0E-993E-98148321BEE9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464D9A20-417B-4BCA-9BB0-284FF7F0FC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2B6D8D72-4CEC-4177-96F2-717BA60E529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BF79B750-4D43-407E-AAD6-CE376A1ABD61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0FC13EFB-A7BF-4C24-9239-1C8B984171A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1153D9CC-D41D-4315-94FA-3B24C4F9912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CAA970B-91DB-44AD-AE0D-DE718551975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B316C4F6-245C-4E8C-94CA-428BA293EA9D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51921B22-892C-4518-8824-900729E496C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5F3420C7-961C-42D7-BD05-89E86A39CA3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C1BAFA25-F25C-4FCB-A4F2-FA174629FF20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E72A3755-DB7B-441D-8747-091E6638E843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7E06CA4-14A5-4DFD-84D1-DC0D10DA9450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129672C-1C8C-4C59-872C-1AE0672D03A7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40301399-38B7-4E59-B441-63EF0475C9E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CB7762B3-53BD-4A69-8BEA-73AC99D8EF37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6545A531-7901-4C9D-B855-9F97AFF262C7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D3C9B6E7-9EEE-4EA6-B465-6CB882DACAFA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5679DFAE-142C-433E-AE26-1BF934E71461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7AFF4E1F-CBA2-4ECB-8430-FD0E9984483C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FD3DB73B-43DF-4521-B2E2-6629F65A0136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0240B142-520D-48C0-8AD5-AB70B92DDCA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2BD7DC5B-26AD-4B14-AABC-2FBF468C38CA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70DBF29E-98C1-4F55-9B70-B308FC81940F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C505CA02-F7A8-4676-9943-F93B00547DE6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01F99EAC-5317-4E3A-8115-FDE36CB39E3E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908B509C-DF11-48CA-BF78-28F0DF8C67D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5BD22940-6E75-44B0-B26F-411DDB16DD5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794E046D-5B08-4D99-A1F0-B6A2ED3DD27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58ADFD66-BCC8-4D60-9222-3E62F17B8A11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D2D9B3CD-FC4B-48B4-84F5-F73C31AC3B0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01C444C7-7F12-4D96-A5A8-CF71C65072AB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87DCFBE0-8D90-4E50-BF39-0CF4F3208C2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0B03CF13-712B-466C-91FA-77389E96844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2C07E3D6-2C4B-48D0-97F4-E6474F080EB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720150A1-75E1-4AEB-8E08-D0A04309920E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8F3D1E9B-3461-4FE9-AAF1-F8389BFFAC7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894ADDD3-A092-4E75-AC84-F85D1A879F37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D52FC416-6FBE-4238-9EC3-6436F50BFEC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AF4D24D2-5E1F-40F6-BBA4-F2EB8111DF09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6ABE18DA-4051-46DD-87E3-A8D4F63A262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B03A7CE3-5763-4B20-B442-F421957B4D28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8CDF93E0-CA15-4E61-A39D-3839C25B14F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C542758-A843-4B59-8AF7-D78A5367CCA1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9915E842-F4D6-4035-824B-E8EEC240A2D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31519D49-3778-4E3A-8021-54AFBC9DD18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B84695BA-5410-4003-A204-AB1F06FE3B3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6248BC7D-E019-4B45-B35F-68DCAF794438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C96F9901-BB14-4F26-8506-C823B39716FC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E0240753-F6EC-4DE9-B36F-9AC8A66C1B02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0DE487A6-F0AF-4CDD-ACFA-E2F2D1BCAC8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1FA3FF25-8679-42C0-87F5-E9F3BBDF7CE5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7B944691-4C9D-48F0-B583-487D2BFF032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010B0217-CC8E-4FB4-B51D-E1C877F8D1D6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D6A9EDD6-1D4C-4AD1-85A9-3BFF7901CFC4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8AF40496-7B7A-4ECC-B552-4F01357FE6D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0C3C51B6-DD48-4EE4-9454-12AF8ED58E3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D7511906-84DF-42DC-B700-F347586E3DDB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FDA2D56C-FBDC-4783-8A0A-81FD8F54C733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660E87B8-67E8-4AF0-B581-C3147B033565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19C35E4D-C900-4C45-9E7B-10A49BB9A63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3CBC8560-13AA-40D4-A52A-6D492DF8B52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1D6CEB07-8469-41F1-9E94-84380016D737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62B2482-0919-4833-977B-FA04BD6D81F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1C471B3-D206-4D6B-95D4-C1EDEC4F13A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42CA0265-55E2-41BF-A24D-C3FFA318DD2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79EBF045-4044-40C8-8232-6BD13E751AAF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F8CCECF7-2EB7-43FC-A7AC-05005AA2FC02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51F4DFC9-9381-4A8C-895A-CEF944D63A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0641F4DD-3C03-4DE4-9DA7-98B093BD7E95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679530D1-0CE6-412B-A101-DC81F39AFFB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C7FB8EF-ADFC-40E8-9327-AC81485E0761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E7A7D7EF-95A5-4DED-82D9-22173282730B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1FD402C2-8F2A-4544-A0D6-147B59F376BD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E87E6BC1-9E7C-4698-9DDD-D184AF991686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F64FF266-6226-41E3-9670-E6CE28CB6A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EE3A8E9-64BC-4BCF-BCE7-4E2DCA5A7E9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0C4C7D4C-9230-479B-9FF0-83C5C876130D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6179CC30-8F41-4108-BB1D-059F216423B9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5D9AB246-C472-4B9E-A8B3-91F11EDD96F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21A3BDB6-7008-43E7-8848-12B9685047E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0436C646-20D7-4463-BAB4-7E82B24D2B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8C6D20E7-3D28-425F-81BC-C66C5A63AF10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DE188436-5093-48DE-8D3F-7E66BD65A03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09A01989-B4FB-435C-BEFC-EC27CA949FB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EAE2FBB4-AA28-439D-A276-AF85461EE174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7353F311-98D2-4DDA-B846-349C69DAC589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B92297B7-199A-4AD1-BC4F-A7D26591F8F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457C9446-22C9-43B6-91EC-05F0168ABAB5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56A418D1-FFAA-492E-8543-29B27D31B49F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6954D80D-2040-4C66-BBF7-1F72463383D3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CD858414-3178-421B-9437-CE13F4C73953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72850042-107D-4C60-BD9D-39FD4C5EE993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BF008C1B-EA4F-4A91-9532-570D96688512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7CE113F9-534D-40DA-A0F2-55D496502A85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88889718-E4B1-4803-BB48-C24ED324F69B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2D82087E-2B6E-498F-9260-8A4FAAABE752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1293E29A-DF09-4921-9558-EF7D9BF31DC5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C9F880DA-E9A1-4442-ACF4-CD3ED5CDC2C6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C7E226BB-7292-4DF4-89DB-1AD8FCE7B299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5CD4C44F-8C40-4FDC-A320-AE8036C856B9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19A9DFE3-5CFC-43A4-856F-6CE0D973FBE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25F191C7-5353-49D8-8F2B-786C97F91102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CFDBB6D7-30F8-4849-9621-CFE363746C90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028446E7-4098-4615-8911-2AACC03332F5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19322E63-4DB8-4EC7-AE95-0EAC8203C3B9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6AE85E5C-95A5-43FB-B6F9-93FBA64FA00E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DDED4511-E42F-48A6-881E-DF3EB967EC06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62FE1C55-D9D9-422A-B985-D6EF53D9E5F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1E20746A-1EC2-409E-957E-9B5AB7ED7F84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1579C482-DA5F-4261-83E4-EA37D85A395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2D23F3FF-89EA-44AB-8CFC-5E96A61FA63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9FCDA5E5-C5E8-4239-AC9E-203C5DBD582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CAC0CD31-8812-4FED-9404-6D0FC69B546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C3950A08-4C30-47F2-954F-86ACF11FD228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8B1D4F85-7C49-446F-B2FD-F7E994479D11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B6BD1731-11E0-4238-A035-6FDF23F9D24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E46E14ED-C697-46CC-B902-526235BDFB09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836D7AA3-AC6C-43B4-A08B-D6808B4454AA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685FB211-852F-4618-A5AE-8A3B11965E13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C59C1D3D-ADA7-44E9-AC62-9844B1267514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073F2E08-0217-4EF5-860F-1506AC831BB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DE56487F-45A2-49E7-8F2D-B9054DA2A4C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AEA5FD76-A9DD-4BE5-9544-4BEC2FE32F1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73F89088-AEF3-4F43-A63B-EAA6E8AD16AD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EE44EF7A-0753-4542-94F8-260A53C33F8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EB4DE6C5-7F92-4C8A-A2B9-CA9A1EE2384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7BE8FD3-F3E2-4F35-B56D-82053ED7FF2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3F24D7C7-060B-41C9-A7AC-C6FD4B38082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32E4A600-784C-43EC-8937-6245B1B7522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75C58A2-580B-4245-B867-9B08A887B2AC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22A18F5D-87D9-4A7F-8FCB-0266FD78BD69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C694EB92-C06B-45CF-B268-817EE9A67CA5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98B7436E-AE58-4DB4-8C85-BE6BD7C529F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10C08868-1852-4FFD-9B98-DFA8E5087DAA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9C8F0AAD-9134-4CFC-811C-CED6011B466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5E104523-B2BF-4A6B-99EC-C6F0052504F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5FC3F530-3E9C-4458-A14E-D905751BA1CC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4D3D5745-EAFD-4408-8707-784FD878843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B847DA33-65AF-4D09-AFE5-53EFF1F729C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E1057FF-C3DB-4ABB-9BC3-49F3BCE193F0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03A0B847-AD62-492B-9E18-234296C18048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2F282ACA-D164-4C01-9320-C3104C28E30A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70D2FB56-04CD-43B3-9CEB-1F3BEF21A66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844731F3-DDF2-49D4-8A1C-91B4C51D950D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35269A2E-9924-438C-9A0F-8945AB555CD4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FCAF289-0FC0-48D7-854E-5AD54B09EDD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1E001288-51AF-4748-AE77-EF2CA254C589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63F13150-ECEE-4EF5-A920-9D1C92ECEED1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671DE384-B184-415D-900F-74DECCB78A53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F841284-E13A-423E-9C7D-45A0AB6C776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0275DA2-CD1C-4F5D-AAF5-4A69CE5F7AFD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5DCDFE67-A96F-4E7F-BDE6-3485F7FCFFD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3D11F07C-6404-4F61-9C52-1D82154A9A8A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921501DD-909C-46C7-83D8-F96A21C17E30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E7C0580A-757F-4486-A12B-B939CFE15AB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B672167D-A917-43FC-B745-2F3024EDF42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7BFAB81-EAF9-4EEE-B348-FCB3138EF81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E0AD5EBC-9AFF-4669-BE56-A191CC9C0D4C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0072F059-E51D-49B7-BCCA-74B98EAD7E44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64884E95-FBCF-4940-81D3-6B132110496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A1472EEA-28A8-4482-BD1A-A3ADEDAA289C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CFCF8AEF-90F2-479A-9194-FEB2A29A3E3D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D1A05885-C902-4421-B68F-F7177BC10748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4A82C15-808F-4D89-9592-B69580838F4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7A9B7E2C-1872-44C5-BD51-DD79D006069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3F717A0D-C9B2-4123-8561-216C7EADB0C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01C50FCA-3A5C-4E9F-9821-CFF77945BB45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324C3BD4-5C51-4AF8-8D4F-68246F06F653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3884765-0508-4CE6-8788-0E9E75D979CD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4F9F83DC-1769-45CB-8D45-A8361798FE4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D238A7D7-7FB3-4818-9B0F-B54DB6DA9C2A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6CEA5C29-20E8-4FE2-94C7-CCBBB077D497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506CC0A6-3141-436C-920D-F5DCE2AE2D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607328BF-4F59-4C3A-8EA0-6B65F1C6B6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06C8B688-7C61-4772-8AF2-C88591043FB8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41D99DC0-5CBF-4DC7-A130-4FCD89681C2E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14FF2FED-D879-4334-8C55-0DDE4A2DA8A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07458C6-421C-4CD6-A069-8322AF196795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93A80F45-19C9-44CB-A4E5-61C2BA5B2D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31F399EB-2C7E-4A07-AFB4-87C87D74A587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D2C7CD62-650B-48BF-B93F-4B749B25EEB4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6D31590-A84C-4F44-BCE3-1EB8F449A73C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A1C8CD8-E8C8-4010-BA90-6CC51D37D718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7EEA234D-6AE2-4CCE-B786-084108CEB6DF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39DF2162-0A47-4615-B9DB-BC848F4DEF3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49C0E150-E69D-4F2D-B25B-38AE6395881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8909A335-CD39-4138-8757-2021A47FFC61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81765965-2083-4D9F-B4BF-679427EB0E68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36DB367-012B-4A7E-8A51-C66B2D6F08E7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59391C0E-AFF4-42B7-91E1-B448700AE5B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DF10B7FD-FCD7-4650-B31D-ABDCC7F44B39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C742D36D-FF21-4D5B-A1CF-FC58087D10A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053BE2B-6A4F-48C7-9072-06A9FF230C57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58F5AF76-05B6-420B-984D-7FBFF5C72A2C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5A3530A8-9296-4C92-96C6-8091A0AB6F6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0D0DE24D-F065-4542-B19D-A2CA9B3F2C53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AD3FD5AC-DA6C-4165-89A0-CA30E00160B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D8F4AFE4-66A4-423B-B8C8-32CD1EE1BDDF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0771460A-8CBE-45BC-9280-277A245DFD0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C3BFF36D-D436-4496-84AC-A000F255D13A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48962DB-7340-4A61-B07F-8E0CAAE7595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4586BA0-5016-49DE-BAAB-111D50E239DA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FE0675C6-7856-4B2E-BA5E-4C4535B55E3C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B126A500-5AD5-4D52-947E-6265996FC2D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567DFB20-2107-4918-878A-5811813D4518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6969674B-F474-412C-B961-8D13F2C0700C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9189C8DF-6563-40C2-9370-DF14972A1DD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8D034F6F-2E47-4B86-9896-E682C0B3F16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AB372C47-6DA7-4EB5-87F1-AC76FB7BE20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CF0B4ED9-812A-4167-B66D-44D0E4E7A3D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DCDF2F35-2193-4585-9256-905EB695D20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2761F2D2-6643-456A-AD59-A12C5EC9B3F7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473F7D76-E592-406F-AC28-7C5D15FA81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B16B6540-3AE9-4574-9D29-1A09A904D75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E7055742-65FB-4E8A-BB13-A24CA3331D91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F1D74BF2-7BC5-4643-B8E4-DDAA0D4DE21D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69421A5A-B49E-41D1-929E-F159626D5A7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FE297FFB-97ED-4513-8D18-41304FF9ACD1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1BE8B396-389B-46B5-8A2D-AC186F598979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EF3264BC-0F19-4F7F-B057-765E27606281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87881C76-6D1E-41C4-8E49-9785DA3124E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425AF0D0-A25B-48A3-8188-A5D694C73066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47F26454-2DB3-4329-BC10-1BF900F3211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CEF86268-C835-4380-BB99-EAB885210BED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892336A-9A89-44EE-85C0-80984231699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ACCBE68F-24D6-440F-AFBC-1578987FCEF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55AF6E9-9D85-4138-903B-C6D4B2DEA9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23B9B2AB-BFB4-4B2E-911E-584078C5837A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05ED3F53-C535-4D36-BC2A-FDEC494C26F2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EE5164F7-651C-43D9-B1A8-CC3935070E3B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D83307A6-840C-4CA2-A6E4-E824E028E535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AF08F4A2-26A7-4E67-8025-524FE7233AB9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73E11619-31D5-4120-BD3E-8E24A2BF5E7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6A50499-EADF-4DC1-922E-22F4B1EED82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3A1BCB48-6979-43BC-86F2-F53A75A6ECF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265251D-3736-4578-86A6-D510F5C13C92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137C4C6F-7CFD-46D4-8934-CF0A5AA875C9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76900987-92A7-4520-8255-82BA251872BD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B0C2BC4C-90CF-4DE6-8AC9-595DEE2A0D1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B5258305-6801-4DD0-BAA1-1F7A58DCCA9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1FED9DC6-FDA9-4449-BE9A-239BFFE8D25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1F92C470-890A-47E1-A8A6-D1D84355CAC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80A7E3A9-787E-477E-8479-7BCA687AE956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EA701AB5-3420-45B5-8F57-F047DCF109F9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B4ABB890-F108-4E2F-8E18-8B7E8EC8DA3B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0B64E249-5092-4098-92C7-50AC4DB7127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5294E31D-6DC2-4B3B-B45F-ABAB7AAA730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3372DC1-C9CA-436B-9080-9AACF813FC3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0415DDDF-B7E7-448B-8C74-2C69730DDE1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0976E139-A16F-4958-9EC5-93F45431C636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650B8D3A-A8CD-40FD-A039-B92A742230F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A0D23BB1-BC46-4FA8-BDA6-D63E49043E6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F6985FE6-B577-403D-952A-CC6F0A2A0219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18897BBB-59C6-42CA-ADD2-8CF030E3E0A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8DEC42C-1B2E-483D-B0B5-9C4D1E55541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4A16DD07-8154-49D6-AA11-53E145F53E5D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C54CECE-567D-4A57-AE93-3366CE633669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E663D20C-1CAA-4E13-AD7A-5B305B0B97D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510C7586-8717-4EE7-980A-9DCFC85A76AA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B4DCE98D-1EF5-4532-8518-309F3063D585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2EA24555-6669-468A-8975-E7C81B95448D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5409F858-1E8E-4B89-9B19-AF607FE23FAA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49D1B846-1A3C-4801-8DB9-595B8E07FF5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738E103A-9E41-42AB-8F39-1D6E559F447D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0DE74F9B-77C7-4B1D-8446-DFFD93516FAB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447B205A-94BD-496D-9476-7D51D993395D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E0082A62-9013-4AB1-BA07-2AEE57445132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4923F6A7-C935-4111-9BD8-17B02ABDA975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D979766-E2A1-4A67-AAE8-A61893C4CEE8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CEB29F62-0B7E-4B8B-9C7C-EBD02FA9B342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C02D29B6-2BCE-4874-B733-1D7567BDC967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56126075-8FC8-4480-9B54-5DE201CA4B0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CE8ABEF5-3F38-473C-AF3B-3D839729B0EA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7CEF58DD-C03E-4D13-86B1-321F9E42EAD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D7C24D29-D8AE-44A6-A094-55F8147BA9ED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A05389E9-58B2-4D2A-A602-8D890714CCDF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D8ED5B21-192E-4AE4-9A9D-D0922F1FCE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04279BAD-FC7A-45DA-9740-D3A1F3F0FD27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08898DD0-F103-40F3-AA03-307B2808FB68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D4FAF88E-3E4E-48BF-9CB1-5ABAB18D7455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45D72015-3D98-47D2-9D1E-9729E3032EE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7ED80F3B-8954-41F1-9EE8-D831E11DEC2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360A63CB-2FD4-498D-A497-378A9FA1480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DDE50B14-FB42-4735-B20D-7D5A9312A5A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1F3165F6-8E76-4D92-96B1-23543BFFAF6E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577941F3-A0E6-42D7-81C8-B84937D2BDB1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1C62EB46-ECFE-4C5E-9E80-B04D6B12C3B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A7035081-C908-4CB5-99A3-AA577638898C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0996567B-92D6-4C98-9227-BE5696838205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F524E565-5AAD-40A3-8304-91548BBE28BC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786F8008-58D0-4323-9459-44198BAF693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64D27C92-AA85-45FE-AE04-A2A5838C30A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E475B371-3224-4B57-B127-0346490B446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974931B5-CD82-440B-B76C-C13C2004CC3D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7B08107C-8B53-41CB-B990-A01FFF719B2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85C976C4-B4F7-4EB6-88EB-E94172AEC42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44567101-5FB0-458F-AFEA-E5AB1A666E9C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9E37A556-EBD2-42DD-97FD-F15F2662734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A7043B51-9E48-4108-B336-52251694019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E25991AA-D627-4639-B423-87F70C8101F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F08389D-0242-42A2-8477-6200D477BD53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5F4DF279-037F-4BF0-B14C-3C440F2A93AD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54CA4A61-AB31-43BF-917C-6CC352445FCA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1DBF1173-029F-4810-A1BC-820EA6AADF25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D8285461-836F-4439-A5D9-754DA5E12532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901A586-17EF-4B21-B9F3-5FB5F95A59F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2B3C3879-F377-40DB-8EF0-150A724B9E4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B6310826-DD4A-4E83-B452-C4F52A16798E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373C6202-E3EA-4860-B293-1A1405A290ED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08FBCAFC-254E-4F23-90EA-8A3A13E55FD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49E7C155-3745-48EF-A5DC-C044359A397D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0765C170-02AB-45E3-867E-E389EB35C486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8FE97DAE-591D-4ED9-A50D-BC391789DD0D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C3F31DC0-8ACF-4565-B72F-CD53B760BA51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41E3A067-7441-4C24-B22E-886CCBCB912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F262389-531A-456E-BAE0-0C82FE2641F8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D50118D4-1E9D-46F1-B7B8-8A9D2760D87C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1F7022A0-D1FD-4DA4-8CCA-25B78B35C59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6C484617-B26B-462A-9FFB-844FA7829935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0C1C8AA5-0050-4305-8482-014F1C591B57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E3B9CD78-2644-4FE8-9967-65D3AC825C0A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E387665-F421-4189-A735-8F791983036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905C3888-9999-4A62-9E85-D4672BE9013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934B5332-5B46-47C4-8529-B769376567AA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0335AB69-1C91-4272-A458-D754BC26293E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00EA1B95-0705-40BF-88D3-97FD078BD257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B569A6B8-3E6E-40D6-8B52-D8A92490739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9038C43-5094-4FB1-A36A-D443DDE7BF7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B80BC4B4-D8A7-4A9D-AF98-8AA3E502879B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B882BF85-E11E-44A2-9594-12C497604704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44ADEDAE-FAE1-445E-B575-D28F29A397F0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9BAF307-0D03-4D30-9DEA-51EBDBF20C52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3FBECCCE-4F2F-44D5-8ABC-C889FFFDA44E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E6E3789B-EDA4-4445-B6DD-A59D75D34883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35931A2C-3DCE-4F22-B530-816DD621D7A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63E2453E-BF6F-470A-B832-601D0259CB8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42250675-2583-49CF-A454-89ADDDCB290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FBA52F90-CBDE-47CE-9B54-67511DC470A8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DA6C7F54-8881-4296-A417-6E27C269BC6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18C5B093-5EF0-4AE3-9F40-EFD0DC70D2AF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08BD1A55-F1F4-4244-9FA2-A63AB835A504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0C0F4439-40DB-4522-B8FF-B15B2F59B4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C43BF005-DAE5-4B84-A25A-4BBFAD3669E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4A24B741-767A-48B4-86A1-22F29E7E56D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796424A6-A13A-49C5-9C91-AEA334DA800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758F3A5A-53A4-48CE-97C4-2F8D42BE148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7F2D7842-CAFE-4906-97A6-CAE028402C1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B64A922C-6814-467F-9792-EF5407DF440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641451A0-0C17-404D-B006-C24F4BBC6A5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122EBE9C-4F59-47DE-ADE6-82CA392E1CB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7ED9AC31-C699-4BEB-8749-B3BB6C79E1C5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879D4907-AFC6-4128-BB65-F991600D886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69054F64-07A3-4C78-BB98-192167177DF7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0F4C61C1-829B-4083-8507-F1D24135ABD3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65FD7FCA-2472-4308-B524-1F829EAFAE19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6A000B5A-4592-4748-9CCC-E653FDECDD53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66EFB258-EC41-44A0-8DEB-9EB45B08D2F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41E52FA-21FB-4337-A8EF-14CEEC24D0E7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326A2287-C8BF-4BD9-BCE2-B4781B89D74C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6D90139D-0272-46A6-9555-2C2D24C294BB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83B5311E-CE84-4E96-BAFA-7CCDEDB25C6E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0E73AF8A-54A3-4678-9C07-387423E89CD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D30E00E7-60F4-4CD4-854C-58DE34558010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71EBD6E-B81E-4A55-86CF-34EEEE48C16A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1C7BB605-DDDB-460B-800A-33DF105ADCB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8D9A779A-E960-48A5-9048-CCC5D0497E46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49E34B76-16CC-4B63-BE7B-5BDFEBCC0155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DF97683C-B9CF-438C-9F39-6DA2EFBDE371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5053B348-D504-4636-B260-9578602BF466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2464FBF9-35DE-4B36-9A05-8D5B67E5C37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0770D751-E6CC-4EF5-9106-10DF6554CEE3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188E3648-48F2-4447-A733-ABC2C4BFB21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8651B63A-251C-40AD-93DB-CAEBC4ECEC4E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488DF829-DA3F-48F2-9B5A-A9E098E55ED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05D17434-9528-46A9-A087-459F191D994F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179C8AFD-31FE-41E7-B20B-07394916C6DB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FA13B662-FCEA-4A51-9FD6-933F2755B6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D6CDD5ED-7263-4561-B167-D1BF34D5FA7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1291CCD3-9AC8-402A-BB1E-4EF02552EFEB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1612B01B-3615-456E-896F-A65C63A2161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216C1050-27ED-4C45-B44E-C433B2C9B64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0547BE0-4210-4043-9370-D52B13B7D674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08403D7D-9EE2-4D06-9888-07CB74404142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8074CE98-B701-4968-A5C7-DBD821A70F5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C4A26AC8-0474-44A5-8D4B-8344C0AE8ABA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C1D9A901-85B4-41DF-8BB5-188065A66CC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6AB20422-912F-4541-A5EF-E58DC5C10C6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539425D7-7135-4ED7-B5A5-040193AC6B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9B245C1B-E541-4453-80B3-95B403C6E6B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E506A96A-A5B0-4519-BFB4-C7489206F6EA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AE383809-7F64-48CF-B5D5-7332DDDC4902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F6697497-D567-4E65-B0B9-CECFF1DF996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E8B43CC9-2093-4490-9518-5146409D206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40CB62F0-272D-45BD-B9B7-E9B6C20FDF4B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565D8652-8705-4CB8-AB21-A053887109EB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20E76E49-4FCA-4258-BD7C-50B702C515AF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B3B8969A-7C33-43C5-B556-578B30FA0FB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6B32C040-E9B5-4CBD-89FD-6EA47EA2B37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7C9A6D85-AFE3-4782-B941-91E17B4DD1CF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9E3B7812-36B2-4E7C-ABE8-C54F7B93616B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319F7C73-A0E3-428B-843B-77218A43E5EF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4B421387-7507-4A5D-A64A-72303877E08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C0BACF6-E638-4295-8BC5-7467328926F0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A67F7F34-2707-41A9-A96D-8948F7E67C75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430B30C-B5B5-4E50-9C0B-7744F2F94A9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33A782C4-2D5D-40B8-A417-D14E87DD838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4318728C-2E99-448A-838B-DA7BF154963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99310097-CEFD-4DE2-815D-A31A1198BC0A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74B90170-D595-48F3-BDE0-D7B918A4ED6F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AD60AD29-6909-4583-A389-4641D3B21DB2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DCC87666-26B3-49D6-B328-9C00D81B86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B6C48641-D0D4-4823-9C9B-26C0336E13D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A3A5FF95-3725-4B41-9541-59B0B046D4AE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66452000-BBEC-4A4F-A2F7-A7F6B31FF27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3DA8C852-5595-4308-B98D-FC360F59197D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B6E03512-089F-4F2C-A0D5-EA5884D4DBCF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F2CE732B-AB0B-4726-8925-E5ED20AAD34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E26F88CD-6A5C-46B5-8AE3-42B7344A635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9D30C81C-50C3-41D4-A69B-3360B8474744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35276AC0-63ED-4F00-8392-ECF150EE95D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6EFBCA3E-38EF-49F9-9F7A-247B463A082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819B8122-6137-4B53-B55E-C30298B8021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17E0555E-F181-4410-BC9D-5AE00AEA68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A6D393F0-7991-4CF9-B670-B99D1103B6F9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F01B9011-D943-43A5-B99E-35BB9E839D3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3968F4A6-63AE-44E2-8E1F-2C7AE803BEF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E2AED48E-35F8-4111-94F2-0E3E433AD414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AED0426B-23A8-4535-9B39-ECB1F5C30B75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E43FC2BC-CCC8-41A1-BB28-7A4990616DCA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C41D926E-FD7E-4FAC-8C93-8777D792A09D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A775F291-30E7-4007-A17F-8F1DB6D7A0C7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02D81E5D-E482-46E6-86CF-DA0BE9096FD2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2591B749-05A2-44FA-8D4F-B25EB0F846A5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62C0D6AC-6963-4F8C-BC60-95612B7B54C5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D038A71F-FAAF-4F67-A01B-7F05E5249302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04FBDC32-5986-436A-8F87-19DD4E458B35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CEFA8F38-16DE-4EBE-899A-B798DC91FB7A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87B28B41-9081-4A27-985F-163F8F38F128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462BAD23-D4B2-4750-AE4F-0C278EE65D3F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386E1171-26C9-4F07-BC6A-40B3E4F5955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5839F89B-46E5-4036-B62B-E07BD966CEA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4D92B786-4E4C-4C26-9DC8-D9D6F6C7862F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B6B66F3-1A77-420F-B41A-3DAF63AAAC20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ECEAAA20-DD17-47FA-A16A-155EDC613CA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EFBD026F-2C49-4544-A6E8-773E8379F52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E50D9897-15B1-4685-B37B-68B64F87CF2E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C54C7867-8A4A-4F70-8A96-04F274008C5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FD891FA1-A814-457D-BF6B-E0D209CE17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E55C0E28-9797-43B1-9669-B0FD33C97B49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D3B5E4DC-7212-4DC8-8102-517D10CE2D3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295BA917-0F34-4B0C-ABB1-52B83915214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F796234D-DA51-496D-98A9-65FFFD4CEF83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07A0EF76-1D08-48E7-8CDD-73E70B85DF9C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3B903C50-BC5E-48B0-834F-54A0C3D64B5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B6FD797A-4E5F-4C46-B7EE-C395E281300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4E9EAC8E-F418-4A85-ADDF-ACAD2033DBC3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15DF9C52-6963-468C-B3DA-53E02CE69C0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E5263C13-6AB3-411D-ABF9-64407E1D6D3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62835D00-A121-4DF9-B4F0-65504A2DD349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0597EAD8-AC36-4D0F-999B-5A5759A141C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AC326A6E-9ADF-4E75-9120-0AF8E5836F4E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612FB61F-7E37-4BFF-8B7B-B7078B655734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6877EBC4-CBD9-4EB3-AD00-D9DEC85481ED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11D60273-3286-47E6-AA15-2A5F669598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FC670E02-F552-464F-9FF3-14214682A12B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01C7A080-AFCF-41AD-A5FF-743DA30DAB5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544A4E87-21ED-4261-B36A-640F5960B65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0A138AA7-B55A-4B07-BA4B-C0F5993681BC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DB07AC62-FC7E-42BC-84B1-AAE34DC0A1FD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83C55243-9FA7-4D13-B70E-6C39F2B8EC8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94182663-C7E0-4C74-B01F-E1905B491C77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E095F725-4F90-490A-BCE9-9EFC139AAE0D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000CCE23-F3E1-464C-A0AC-E971AA5CF4BB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5E16D6F-599C-48CE-BE44-6A3F888F3E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C0F54A3-A155-4E3E-B4E6-B96FBFD4B60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695CFB58-7FE2-4068-AD72-FCB6E045A734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026AB49D-1867-4CE6-B45F-395B3F75A87E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3D1D823D-64D2-47C3-9219-9DCD5BF1EDC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A95A238E-A38B-4F94-95FA-36B2F4AF4EC3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85E599B8-B7BF-4465-B190-874B6648043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FDDEF06-7CC8-47BB-BB2B-0C05F09AF04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5D81949-6DCB-49A1-9474-39B9B8CCFA1A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583AB1E7-8E5A-47A5-A9D0-BF5B6B3A38C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F848A2FB-AD2E-4E83-8289-96DC8BEDCCAD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7E7E1B86-4CA5-4960-9038-C5D8D6F2627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CD9E7767-AAED-452D-B3F8-E65252147D0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F75D7DCE-CEE3-4CF3-986F-C57311D5531A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EFDF645-160D-4C19-AE5D-C44386C1AE0E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F76A1A4D-40CB-472A-BDD2-EB5468818BC0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4E24B1AF-75F8-4611-A2AA-FE16D8193CF0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DCB76F5-1AB8-47A2-802B-D024D9AF72BE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BD6059A2-4B62-4018-82CC-92CC64D8928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9A8E5038-9D20-454B-ADAF-DEF3BE781E76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8354F915-8B40-4839-8128-812372E3B064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3EE9E9B4-873E-42A4-B641-F6CCCCCC7FEB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BB956E9-E2D5-4F36-9A6F-DB82014DA35D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FB7EF14-C9DC-44EF-98E0-A1724486F8AA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51ACD087-44A7-4016-9E5F-2798F03EA7F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8DD6C554-B9C7-437D-918A-4033B65ED29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40311984-E614-4F0A-BAEA-2BE20318944E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FFCE64AA-1EE3-48ED-954C-81C806C0A48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F0C2C1F4-DCAD-4D14-8AB2-C2F05B7F437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801A2007-F863-4CEE-96E6-1E6749B0785E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0130F47F-E8F3-46B0-B4F0-F25F98FE52AF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D17C8401-682B-4E78-A23E-A055EFB4D8E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32526C34-10B2-44F4-B773-99C284E0EE52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B8DCE55D-25F0-4D10-85B7-52E634F29C6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774F8A68-1D3B-497A-A6D8-59E030DC8DC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56BD5534-8049-4651-B314-62507F183EFA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F1E6C421-537A-4C72-AF27-DDB18E133664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541C6E70-DF8C-46BA-BB76-6FAD3DB06ACD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FBEAB5CA-F01A-426F-8BCE-CA9D9CCBFA0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395D7EB8-2F5C-44E9-AB11-A9283198D16B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92CD154-7EB5-40DF-9D64-DC442E5BE6D2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283F989D-7976-4E16-A45C-63B5F077FA0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7CA6C33C-903C-49EA-99FB-BC108E28B36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07061C4B-1D66-416D-B250-3353E25FEEE6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F7573A27-A9C4-4A66-94C3-617316BEEAF7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4F760FC0-F04D-4BB9-AF39-491450AB4A9A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6E3ECA2C-CFF3-49E9-86DE-995C7299D19A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B1FEC4BD-78E1-43E6-91AA-2AC56C5FD67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14BC3786-356B-4877-B199-95F5BC44601F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AF7D64C7-35DB-4A37-A32F-70E60406284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93356D6F-8FDA-484B-8F1C-66FC5DB8E14B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13DA64B1-9D54-4A63-9662-0AE5DFDB6D33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B503722F-49ED-4EC3-ACED-D36680DFF764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06B6760-B96D-44BC-9490-3133C21D643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2BBD1940-985E-4FA7-834D-9DD323790B1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9C84BB9A-906A-49E5-8DBD-E37AC0E4A794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61CF9979-B0C4-4672-BC07-420B64F0F736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F2EDFD2B-E38D-4098-AD04-24B6977952E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CB18CF96-0699-420A-A441-447795B82C9C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A039764-1784-4E0C-A890-A14AAC4C605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D93CA6D6-65C9-4F8C-BD2E-0321EDC9733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F605900F-6021-4AB6-9A99-3FF31B35C73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CC4E248B-8953-41C9-A45D-03FC6CF69BE0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11D8A31-6B31-4898-95BA-A782EB38FA03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212FC09-847E-4692-8E50-00A54042F816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7C1ADFA-116B-4F35-A8C1-7D705729824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9AF07D06-6F67-4E5E-999C-4CAE0D7530B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08E0253E-E3A6-4C25-9824-B5095D633E7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64A8C17F-DFFA-4291-8DE0-E7B5156204B9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1C6AD029-A2DE-4B34-AE83-731B80F666C5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64E1B551-9D15-417B-B455-FA4EE0DE98D1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22CA4057-428B-4517-87EC-D8072A18AA49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8C7A57E-5705-41B5-A87A-B70737DB65EF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40F96E88-EDB7-4B93-B9D3-5A4C19AF6460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31FAD245-0A26-467A-B3AA-2FA1A847866E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520AE267-1ED7-4419-ADEA-393AA49A9BE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326DFD65-1859-49EC-9DB8-0A8BD1611C90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0A0DAC7-80DE-4043-AEF3-98AA06539D0B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EE884D56-432C-49EC-AEFD-14C190BB34C6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1B24A94A-8F0E-41CF-A30C-71A4B7FDEA6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353FC567-C8D8-4F2E-A7DB-9ADDE892B9FD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2CDA1A29-DA8A-4661-AA7F-2A51673C08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AF26A8EC-E56E-4A97-8C92-9FDE23C0CA6E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1619B6B3-CC77-4D27-8FD9-C57EFA7EE9E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1B33DD2B-1986-4EB9-B08A-BC71E06E02A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9E52C70E-A442-4BD2-83A6-AC5F4397B2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52D00B8A-7DB6-4FB5-ABBB-7777AD1EF6CE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729F3962-861A-476D-BE47-720F827FBF4B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F6BDF110-35B0-4A47-B706-F8102D0F6FB9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59E4274-43E2-4EEB-9CB3-5A59BACAABD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DBA76C3E-9D60-435D-9E81-B5BACB0C84DC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E9B06EF0-CEFB-42B6-B482-8E4B2324637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D23D9CE4-8A91-45E3-BFD4-4470E533E1A5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64B70578-48D6-4978-99EE-4612B18EE9B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592EABC7-6C13-4162-8E8F-DDBB9212F60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AB47FBF8-91FF-4D35-A591-117B1ABCA9D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45359F84-50BE-4950-9E26-2FF02FB310E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AB840818-D101-476E-85C7-48039BAC35D0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199A48A8-00D9-4AE3-8F4C-9637C6261F8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A941F4A-A784-4617-9417-EF0C191580F5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A6D604BE-9BF1-4BAA-AD9F-86724ED75CDA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452EDD1-BF52-4B98-8D09-AA37942DCEF6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8846457C-14FF-4C41-9E99-8284B6238C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0CF77453-0A70-4FFB-8FC2-E471FD29382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93C0D127-FD37-421A-989E-74280410DB1C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2B451111-EC9A-46B7-8B5D-033935F9FC22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5000FC09-69BB-45E6-92D3-8B61FC9BB456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9273CF74-D2BA-40BC-9C44-655BC886A43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0E11459-7820-4F1B-A758-4BE8E45FC5F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48924C1D-AD08-4626-9790-E92DCB862B9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B1503550-1A7A-4C94-8194-8389A738659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E0E97C4-3046-4118-AC6F-157862265E02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9F2FBD38-A392-4405-8257-52AF97B1027B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95D12B34-5E25-4629-80FA-F3CAECEE8406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438E5F71-E298-4808-9748-C3410773A9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3793E725-CDCD-492E-A83D-E06A6EB15A8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F618CC95-F8F2-4F7E-B192-3B5442CC89A6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81044EFE-7100-459A-827D-D35A62CE8F7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F42BB103-33A2-469A-BD9E-A2C9F6AA38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5713F978-4E1C-414A-9323-CE67DF4A53E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57D36E7E-49FA-4A97-9BCF-44E4D968566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B567A3E-4DA6-4AAB-BBF8-AF849D05F8AB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83D10FF-AE5D-4126-86CE-4E5F59489D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F79B69B8-391A-4A2C-9BEF-5BD6DA48DC6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470591C2-3CEE-4EC2-B729-16C9ED50624F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6110B18-5E64-429C-B790-B3CFD6115E0A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4C4B3604-2A38-489D-A0CB-5D022E70536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6EFC477-BDFD-4B68-8153-EB8BBF2FB80A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11EA73C9-52AC-4800-BDE2-E05014798090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1E0E92A9-6448-410E-A10F-E85C3ECE2E9B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961B82B7-44FD-475E-A75E-77BE5FEEA847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70E3AEFE-428D-402A-AC4B-4BCC0192721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D7FF0400-4447-4C8E-94DE-5A2CB43BC074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E53387F9-7BB6-4A94-B08F-9047FE67188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831E91C7-A57D-4BC1-86C6-FC72B92CB429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3484DEEF-0F21-467B-81DA-D7E465060981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E03EED74-3576-4E63-B027-5646A5200DE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AF6191DD-83C4-44AE-9149-6661EE87002A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0B6169A5-58CA-400A-B28B-91CFD14AE77F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A4A5C711-389F-48CA-8D70-CC396CEBD360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67370561-CC1F-4BA7-9759-1F995237BCC3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0569975-EF07-42A6-9960-D00CAE3F446D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3B3DBCC-5105-4163-9CFF-266B38DFB69F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4BE864F1-9501-417E-AF8A-DD28C456C1BD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E07C1997-5A38-44FE-A9BA-3BAD132959A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4BF4CA5C-2975-4F38-80EB-A2F8128D18E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3B8933A-3CBD-4EE3-8938-BCC7DBC94B1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927AD669-B2D7-4324-831D-9BBB1F5F4B13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F5C34216-5C8E-4EE3-8063-1F2A0BE56285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80070092-E346-4C23-83F6-47B2ACE2B4E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DB544D92-E2A9-4AC7-B132-9833BAE8E786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4DBA39AF-EE39-4928-AD4F-FDCD2F20FBDE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8EF890E-98D2-4AD6-A47E-69330C3E3E9A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ACDEEC6E-D9C1-4E26-8539-2BB5B59CA92B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18748BF0-3BAF-4C67-B270-629FE8AB5622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B3595991-B84D-461B-9F45-A7DC0611630C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14752B59-EB2E-4B83-A17B-8177BEF39F26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172BF0BE-D5F7-4EFF-83C5-8F589895BADB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870920D0-7334-426F-94FC-6488AADFC6D9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19EB317-48A8-4523-9524-1D82AC3F62DF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D5F12C6-3020-4497-857C-9ACF2152289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FE25DE67-DA9E-461F-A40E-B65A6EE2E354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BA267CE1-3C37-43C2-BEF8-5F327FD61F1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23F11D68-1AEF-4A4F-81C8-B60C0A5C576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141B3108-E586-4EC5-AD3E-B4A80BDD802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59FC6670-262F-4E3D-8147-4A52805DE943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3902CCAB-D0E1-4F80-A0CF-0C42F583DE7B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178C02D-F9C4-4EEB-8338-4E519F2ABD0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139F7544-820A-4C29-AF02-6F386E2DD116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70CDA94C-153D-46C4-B0B9-DE9377D8302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761466DA-4D91-4DAE-9EA7-242E7CEE10E4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618149B0-E02E-4742-8A8D-49A0A4F178A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2CDD4681-AEA9-4007-B30A-08B0702235B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C0731BF-CCD7-4C67-A14B-30DFCFF250C8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51E57DD6-9974-4F4C-89EB-8DC45F50A7F0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70D6C28B-6B5E-42E6-909A-989157940FA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881546CF-625D-4F01-9B67-18622C81AE69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3EE47791-2CAD-46EF-81BD-F8F8351168C2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A2774452-20FC-4D22-8C6B-8456B40C491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03D7F90-925F-405B-8F7F-6F1B1534435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62B5CE4E-5D22-4698-A163-65F44AD649E0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F93D24D1-17EC-43A2-A955-C5C57693836E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65110E8D-978A-41C2-9FFB-277E3ED5666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3079A39C-84EB-4FAE-9C02-832B6F3BB48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3E4209F6-E813-414F-94D3-1E4D5F66ACBF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45ACD585-CCD7-4ADA-B91A-E34FFFFB677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AAB587D2-9A34-4E71-B234-25F9B040B42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925DBACA-3B7D-415A-B1D9-81624B38F4BE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9A74E443-35B6-44F6-8A72-41CF0624E15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BF4F03E1-2263-4193-9BEF-1ED1B84364FA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BFC3FFA1-FE72-4DE9-9998-1AAA3DDFFC7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25162826-FB3F-49BA-8AB3-E2EF18FA5129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607929FE-7A87-4170-BE6E-DAC2EB56322D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9C9CFB42-99D6-493F-A3DA-6D41872A1476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85D92FCF-321A-4678-9578-EDB33BB5313E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050F0F48-F22E-49B8-AF15-4DA639C5127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19370084-CD6C-445F-BF6A-DD5ED8ABF26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426FE7D0-88AD-4938-930E-C77ED4D3C06F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A6DFD74D-7E31-4A9A-A21F-5D7CEE1D1725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A93939B0-B61D-4871-94AE-D80419C817E3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B40EB7D-F2EC-40C8-A64F-01527D837134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2EE6DE00-85B4-4D08-9E1F-3F1EF3BA953E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68260580-4935-4F99-9079-A423239003B6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448CB857-BAED-4757-8FB4-F3B26192B4EC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2485CC6-7836-4223-91BC-00223132403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E5FF0399-5D50-441D-BD32-E43E93013FA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3378D77B-3F58-465A-80CF-035AD7537D36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1F1E61F9-B15C-4ED6-985C-93780742BB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17DB090B-9803-41D1-B49E-5871609CA06D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B57D5AFE-D317-4E9B-A338-4AD89E7D735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59F08B73-E7C3-41AB-87B5-1FC46BBE52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14107E9B-83D4-4E02-ACE3-969BB083735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2D99264D-1E85-46A4-8267-DCEB1E37AA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9D8C81A6-7FE1-45BF-9682-A914E83E3C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AB1C18C1-4896-4151-8E2D-3BCCAF2D7C79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ED3E7C40-62A6-4D23-B867-4E8E6B6E558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4B929A6C-0945-41B6-B4B5-668601BCC8A2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3C38CA5F-963A-40FD-9DA0-945D3336FB10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3008AF34-BF31-4758-BD9B-3ED13F90200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465E0CA-528F-40B2-8BA1-B22995BEC50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4C410C0-BE82-43B4-A25A-7511A03B8D7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1781E60B-7991-4262-8C98-8C115424E64B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46CE9C21-D3DE-454C-B947-7E4A287958ED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60A3CAA7-311C-4D8C-A847-5CCDFFFACC2C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94B3D7D6-AE48-4DFC-AA6E-64574C79EDF9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E8714E05-0BCE-4F8F-A4E2-E4DD6B4463C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EC0672D3-D7A9-4B59-AFA0-B6D7AC79182E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6F2FC99-E026-423C-A75A-81D784E85E10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47438A0B-F65D-45AB-9238-30135006D8A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993E6490-7F77-4BCC-BDBB-8645C1ADEC33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0630F144-2D57-4760-9186-97EA5B83152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65D152E4-C867-4E8D-8F01-2BFE0D04DBC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5F0F26D1-FB9B-4D6F-9771-037BEC810316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007B14A9-9962-4CCA-AB17-8D9A2D206648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8A8AB39A-2364-402D-AEA7-B005B0672877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4FF22E6E-8FF8-465C-8284-C355988F224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B45C9CB2-917D-4696-9F7E-2A79F5AB24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14A20582-1B14-4074-B6F2-0575A741F45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92CABCB2-D872-40AA-B9DC-DB76F888955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9EE1A441-7500-49E2-AB22-A77669D0CE3D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F599008A-7ED9-430B-89A1-C7C78159A082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1797E22C-2DA5-4F5F-8DCF-267D601CE52F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5B4F6961-99E9-41B9-B88C-038BE8327BC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DE202C7-9DFE-4C42-85C4-11509E717B7C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7A3FE689-F595-4B1E-8FC4-E7975B0DA8A0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C50EB32B-D054-4423-B208-241D102B2A3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777D6420-630F-45ED-95B7-DCB6BF6031C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70CA0EE8-78C3-4DB6-A3F0-42AD57CA9CB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51B4951E-D991-4A91-AF5E-F645CCAF573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572B186E-2FD5-49BD-9C70-DD1E6D0CC17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1DEA9233-A62B-4FE6-8AEB-FF5B192CC20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99F2877C-DB44-4935-99C6-F0936F4EB54B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5ECF65F3-67B7-409B-A3CF-5F57862EB97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7DCDD4A2-683D-491F-9434-156833E43E6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D562FC8A-2C10-4B84-B25A-BFD2D5BEF2AA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03C4D927-B533-4D57-A822-97A4FF3C075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363D964C-1C07-42C8-8901-763D2DD6D429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0DE65AA-EE63-43B5-A274-14BFFE1008EA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244B3A8A-DC24-40E4-867F-FE8E9C72AB6A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89459FD4-5F61-447D-A5A3-F309126F246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5CCA816-1F25-443D-AC32-630904E3B5A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57DEB55D-DF60-4A3F-A520-6BB769400427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DE136A05-9D95-4B18-8DB6-245B6404A660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24E3B63C-27A7-46E6-B33C-9DE4455129C6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17B66FF0-56B6-4C32-882F-BCFF6D2A834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74F95F09-807B-4432-991B-58A5600433B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BE74F3EF-3AD3-4462-A0E9-CD47B144F27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A063AF3E-E3FC-4122-88FA-BFA33790FB22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756D2B93-3DB5-496E-BDD2-47BB6CFCB62B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C14B5395-E5D2-4A4F-8925-FD05F94CEDB1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F0FA79D2-4CC6-47B8-AC52-7EAF1A8B6631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EC66650A-A419-40A2-AC2D-0DDF996B4EDC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7F37195D-5756-4E18-9565-D2CE29A43511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95D7CAC5-BF43-4916-B826-4A90AC5418E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27DC2D2B-E13B-4E10-BA5A-CA3DA30967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534A7CCC-CA00-4032-BB6C-F5CADC13168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67196CF0-E58C-43DC-A756-6177431A1D9C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A102140A-95BE-47AB-8C4F-2E92B977A604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091E90F2-AA03-4EB2-82E4-2B7CC431A358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E635659D-6F20-484B-A052-20A780905CF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AE88B499-3675-421C-83DD-168E68F0BBC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7774342F-9834-4F04-82D5-313C1B26365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11E4D8E6-6D43-4FD3-89E1-FD1309E80076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4E3672EB-D6C7-4787-A75E-6DCFC4A98063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D755B23B-5226-4A67-B5BE-0BA21E712578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7D26F195-747B-4474-8AA7-2C447AB9BB2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B0D74A36-E415-430B-B8DD-460310BAB2F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A951B3BF-8344-4CA8-AA07-A45EAFAC91A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67B20B03-359C-4EF9-9871-3474C0335F7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76DB84CB-DC5D-4C50-AB13-D5FE3738CF3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A8276940-6CBD-4973-BBFA-1292914802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7CE9F3DE-12A9-49C0-92AE-2C79922FF89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3A951BF9-292E-4811-9C45-F7ECCB746FBC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19603DFF-2084-4F9B-8A60-B41FAEDB515E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D543513-3C4D-44E9-A48B-1F44FE1664D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04C3E814-F49E-478E-A1ED-6E19AD7F857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B8C2C769-2B55-4610-8B6C-B24D7F05A043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938A3D19-AFDD-4065-A3DE-8E0CA6C03A83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9BA3BEDC-06BC-429D-B30E-0BDEBA3541A6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ED02ACB6-175E-43AE-90B3-9EDFA94CEA91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9B5E8297-BE9D-4309-AA94-D572B6010071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C604EF5E-9F63-446F-B9F9-150C710BCA88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4CE043A5-ED28-4C01-8DCA-7572A1D06446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563B714C-0BAB-4EA0-BA37-F2F4CD9D223E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D272D7AD-D45A-4322-81A1-3CFBF58E9E1F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EEE6E5B-CB6D-4A09-AF9C-22EF43CB2EF2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9F09474F-0AEF-4D03-AA31-E4BD7D59FF84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5F9A9718-42D2-4AA4-9249-2016CE1BC20B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678B8D02-8B77-4498-8890-D8E48B9D69F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34F06DD9-DB2D-49A8-97FE-1B233A2B22D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A1E474AF-85AE-473C-86E1-BA75CC9E437F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88CFC7B8-EAE5-4D08-AC66-000C45DABFAD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8803E313-7176-4365-A896-5E0A360919E4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A376D373-BD58-4E15-83A6-954573754C9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69016BF1-6ACC-44E8-95A2-1A5EA657F981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E49A79CF-F78A-47B3-93C6-D3143DF31C4A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0F309BA0-336F-4A6B-9B9E-4CA343897ECD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10606442-0B96-4E2C-A61C-681CE93A4F0E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53695665-018B-49D2-87E1-C890B204803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7383490-C329-4CBC-8A75-09AFFC6AB17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2EF78AD6-1020-4857-B68C-01113CC2977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CDC87715-9DED-49C2-BC5B-14F661BFB3A1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923BFB68-5082-40D1-958F-0EAA7C2B8947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C797D2E5-90D6-4471-8044-0C6F743338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C146B519-6D41-4D39-8052-1B48D16F6615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207B7850-E5FC-402B-A95B-E1B533D91DB4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AEA700F5-85BA-48F5-A145-B554E5F12658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04001FD0-17D7-40EC-A16A-73FEFC27D079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CF85B63E-9A4D-4409-BF14-0C2CECC0B6C9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017F46DD-AC23-4B2E-B57B-84F0B22ACC5D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79218D79-1411-4406-AF22-6FB1AF2E63CE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F7E256CF-7FFF-4D5E-B8B3-E4CBB9C7F4C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7AC16DF9-85BC-4908-B017-7E7EE0CCEFB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D313778E-656A-4B49-8DA7-FAA9FC78B5C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D19DAA0B-F62F-4871-9E6B-0C2C01046D5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47A12980-3C99-4584-9A5C-CD7EEB17DE0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4008019B-6024-4430-B229-904E3A5A51FF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651D8914-5048-46C0-AF20-1B59EEEBB086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B6670161-7E7A-4FF6-BD6E-420FBCA4B0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149DE8B8-63C6-48A8-A7E5-407BB48B241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2C56BEE0-F769-41B5-BA22-2F47879D65DB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DC92A2F4-7E5C-4293-B4A5-B0FAFCA9937A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D62D8397-CD29-42B3-A918-AC1E7DEE66AE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E2372097-540C-464C-A153-BCC54AF5131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5A4F959E-016A-4506-A6F9-C522898BB14D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FF33D219-3E49-4564-845F-915C32DCD4D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C6E16B8A-CDAF-45D9-A04B-AEE943DC741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F1C81955-3973-4292-8830-1B511ABB2E59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86FD2964-551D-4643-9B61-2C7A88D6F3D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D64E1AC0-3160-4D38-8555-AFCCD739ACD5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D1FBEF4A-ED20-4684-8E96-553C5D135DFA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07843B3-551D-465E-A0F0-7D3E53CC7F8A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CF5FBF93-3E51-4EB8-8DAA-601130F6177C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A1B2402C-297A-440A-8720-79AC064FB2FD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444F3FB2-0BD7-484C-9E68-253C99AB01D7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1188D74-2B22-4FA0-B184-9A69698D5561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86D2CB1A-D1E1-49F0-91F5-F09F263897E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80443B08-A013-46A8-B558-E80E62B090D6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EEE2EE99-5528-46FE-A894-9AC170B40DEF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245EE01D-C178-4E2C-9ED8-7C909693CCBE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DC99272D-DFE8-467F-846A-FD0184DD9019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9E1A325C-364B-44E3-AFC7-0E2F44179953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122B9BFF-A6F7-4193-A126-60E47C109D9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0CE6449E-ACEA-4E48-80C7-16820606E335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7BF2361C-4593-423A-88B0-172604D70C9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63BDE128-BCEA-4B5B-B8D9-016D28F1DA01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9FC4C541-4CCA-425C-B3DF-245291D13FD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22BED7EF-CDFF-4B31-9782-4F8FF72B8BA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6E43CFDB-8BCD-478A-A089-BC012A595172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8D11E8E5-09DC-4F5F-99C1-CE5D6AF6389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C82BCB38-81B3-4154-9203-B49935E08866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CF952CFB-7A60-4B05-8E43-9DE2DEC0CA8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0A7FC413-585E-4448-95B7-7D88BAB96415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F7F231E0-7DA6-4C08-A011-584E2EF5B7F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A97A1660-4227-4080-839F-50F8E6D4082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7799241B-DC4C-4B7A-AE24-DFC61A20E34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60C8BAB5-81CD-4EB9-A372-118035D1192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E199EBA3-3DF5-44AF-8786-7B14978E1A08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92AF976A-DA6A-4633-82BE-EAA18A30BD26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A93F8F6A-624E-4543-A2E3-AC0B377C2B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3365D010-FD26-4DDF-9DE4-09B26F8CAC5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8C48C3C3-4B86-48A9-936A-8D538E6CD661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ABDBAC0-1239-4BF4-B6DC-541AF73F1521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6B90D547-7230-4712-85AC-55645D3B34F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9A540C5C-A267-4021-A390-5FFBDD78FD69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B9D07C69-3405-4C04-9D86-306704027D1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4D808AA0-56FD-4CC9-8E96-34A23509FA3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BFB7387D-8F30-46C3-B716-55B14EC500F1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BEED13FD-3EC4-42FB-A521-83C897ED4570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DB199F74-165B-448B-8136-71A0B0E6934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688CBABB-F5F8-45D8-ADA9-51ADEBB04802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F26EE9C-12E3-4A6D-B77E-4CFAFC97C1BF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87F28CF-CD9F-4C9E-97E6-39EE41EC4CD8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89C01707-9303-43BA-B472-3057D744F9E3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55175F73-E7A5-44C8-8C77-6BCE0557E0CB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C6304F35-BEDE-4124-89A6-EC2469DE1F4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C656711E-EA9F-4869-8260-985B3BED50C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466E3C7A-31BE-4666-B807-F760D24BDF39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EEDF3ECA-0D85-4640-BB86-213F7166032A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C66F86A9-5196-4427-9F8D-124AB781F17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F08627BD-D0BF-419F-B665-866B0C9B615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75A7A53-EE38-4640-A0DA-4BEEE565D70A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AE768FA2-2265-49F0-BB6D-4BD20FD45B3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DAA28C3B-63F2-4323-9416-C76E171C5DD3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9E2E3D8D-2DA5-4F17-9AA2-03BD70DE744F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544B4194-F051-4F42-AEEF-0EECB07362FD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B2A73F08-4FAA-48F0-94D3-3F72AFD41D15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494023A8-F4C5-4F43-A559-26DE345FC6B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CBF4926C-BDD0-43FF-800E-001DF598429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990330BA-19BB-4BA3-A5F7-276C49211C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597B2F4C-D0BA-45E7-9AA9-6432F51910AE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9A8E0FF3-B2E7-4011-ABBD-2D1CD7F9D31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389D0B8C-741D-45AC-AF12-A0EF1EEB8AB5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74659F10-2B0A-4898-929F-21340ECDD09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7646F5A9-2B40-4B56-AEAC-BF4D5DA95310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E6892DEC-ED34-4B9F-A2A2-9DC0279898A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81F9FC9C-DDCC-4083-A907-2440D5927DAB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A7102A0-7CD4-4A88-A9D2-3C6709D73BDE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C1973475-27DB-435D-BEB6-E13D4EF3FB66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2BECD84-3674-4E0A-ACB1-23B7FC98113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5342ADF3-D257-4E14-8773-0C2072C379EA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AB3FC20B-86B2-4180-85CB-AA94137CA2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47FCAB8-3498-42FF-97F9-D0B7A9BED2F4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279AA8EA-995A-4C15-A3F0-D1E810CBF5F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22F99902-205F-4FB6-BC5F-E975FF86EB5A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DAA63DD5-2C85-488A-A7FF-B7F40E4CECE2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BBB3A2FA-EC7E-44AB-BC9A-8F99846C358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1C6723CD-F1A0-4CCD-8E05-31B483A8265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B59D96BE-83FE-426B-B8F4-C7F13EA70EF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2C604A2D-D731-4C56-BC72-50943F911077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60D17016-21A7-49FA-8C5F-7DF1AA023151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8AB12AF3-CFF9-4D29-B9D9-D9B36DDF30B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71A86443-8A8B-49FA-A265-6C10A0CC17BF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B72147E0-919B-4244-8065-305E369B056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9250F01-D112-42C0-99F6-D1E22BC2F15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A2F480C2-C151-480D-805B-1CCBC383FF4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036E9EE0-F9F4-447F-A568-F03D7CF7461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4DF26916-3B82-4B48-BF8D-EB4EFE7E970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FF311083-5CBD-4745-9012-A6AED15535BF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6C443CE-1FCE-4ABB-990F-05F669FF1692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115CE6C4-89B8-458C-9570-9402CCBEAB4F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5F119C66-3979-4FE4-AEBA-B8A69FF0FE4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D6F4FCF3-8539-4E99-9845-587E56AB8803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E15A64DD-76BE-477B-AAB0-353730FC6E4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83837758-40DB-434C-A9F8-BDE81D390F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4B525D0F-F10C-4C99-A421-7A491C40E37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581852D8-9B07-4242-B21B-8B17315458E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A0CA0533-BD25-4701-82F5-B750DFD82CFE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D23E3372-A9FE-49E6-91AC-CADA4315E644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1CD73AEA-FA7C-46BF-9C75-5B78F14DE420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7EEBFB78-3FCF-4051-B057-28DC32D11B3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24A10934-9A5D-40E7-A3DC-87BEA6C7F80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8869AD9B-D79A-42FB-B346-F2F236C9140B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12C1D20F-E409-4398-87E5-5B8647CB955F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37B0AF12-7044-41EB-8732-34EF41E314CD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8834F39E-DDD6-4157-90DB-85BFE6DF8450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B979D39-5DC5-4363-A26D-02F807703B2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9267945D-712D-4717-A0E8-BB4733EF1A5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3A61C89-8E4F-4958-8601-21C91BACC842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AD1E9342-1E90-4C4E-83F3-E2A3C8044F6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DFF828FF-1389-462A-90F4-EBA5A84D84C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3534B61C-EBF3-4363-93D3-BBBB622E8A5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0F232362-201D-40BC-B4BC-8A303BAFD64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39B3D856-E234-42FB-8BB3-3DA823EE7FDA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D595532F-305B-4CE8-BFC6-E1EB2672A1B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DA1E0B9D-006D-4460-B008-9656F1317AB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9A0CDE32-5B2D-4143-A016-F009A785C860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84306969-58F8-4072-91AC-786704D53D2D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90F943C4-E2E3-419C-B560-6E553BD07D2E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BFDC51C-78D8-4F70-8E5F-3203D36A1992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6953E928-AD0E-431D-AEC9-DF245367F91D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D9BEFCE3-1B8D-4F3D-B086-87BE1B50B8F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D8C8A88C-BB96-4745-9DA9-B5B4F8F230BF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FCA4BBEF-2954-46DC-A109-880078C3DA40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423B82BF-631E-4CDF-9C05-0EF46F2AC4D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BF67BF0E-0C63-4D0C-9F3E-6A2D06C36F2A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6BB29BFD-7820-4368-9CFF-99EFA9AEA5FF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3A0C8C5B-4C17-451A-88A4-04BC9FE9EF51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8B741044-9659-4B22-9047-FBCDE74FBAF3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A5CC4E9C-4AA5-429B-A509-5873B6B89B6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476A8BF8-0577-4B7E-AF53-36CCE32256B8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38253B6C-37DA-439B-91A5-A50E68A2D0CB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E13E62FE-94D0-4227-9DAF-AB94D8020167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4D57CEE2-8B2E-47CA-96F7-BD32FE81ADEB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BF0DE963-89C2-4256-9E36-10BD0FA2AFA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6DA28E2B-6800-4719-BDCE-A417F945A9A7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1434AEEB-8E8A-4656-ABF9-0ADF48892CC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59EA650F-5CAF-44B0-9252-B035836B82E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C7FFB555-CCC2-42CA-A6E4-D22E9E04ED4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45878AA1-8E5A-4E5D-A8F1-EED6BE0BCBD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A9A902B6-0A09-4D2E-BCCA-0A244F665035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6DAC178A-73BB-4AF7-BF81-673CBEEE0102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A0062119-3D43-47B2-AB96-CA6B0D50D2AC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A15494A4-5020-4E4E-85AE-0F05121D5E97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0ECE5439-D67C-4CE0-8D82-B6E2345AA5C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09C29EA0-AD55-43A4-8A60-462284CA20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E63D1479-0CF4-454C-A897-8E237A230BB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23A03B40-1684-4AD5-8AEE-FA9BC32DA6D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300E2410-D96B-4DD4-9553-8B11B142273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9050B70A-8915-4939-9A76-DC33C803831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3A11D5C7-BA1E-4427-8DF8-A31E696583BB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17FA9AA4-6220-4C32-ABB3-5D48D77886E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AF126E69-E72B-41AB-8FB4-A625BA5A385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D902C49D-6036-4342-A741-D661F4686CF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A202B465-06F1-41AA-B014-62E1D9AB70A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03C967F2-9C3B-4D62-A508-F344BE40B93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8C84AC04-8A7C-4450-84F4-AF5713AA0C8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0D007CE2-C3CF-4220-ACA9-90D5380A1036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1099510-E76D-4371-BD37-64394D71286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3958E584-80FB-4489-9ED8-C8B5576A5F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AF4F5CE-127F-4C02-90BB-C2EBAFFA6AD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7564CE60-288B-4BB8-AEB8-D62C6085365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950C70E6-91AB-4D75-9844-4C18C5C4AEE4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56104391-B8D6-459A-BB5B-F1E0F1E71173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E0F41C35-C838-47D4-81BE-562CD8AC3A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90F9C801-12F0-4AB7-BDC9-449E5F6DDAF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EB797E8E-AE99-4E19-8A17-EDCE1EC8DA1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41AAFB8-9883-4C10-BBB5-E7E8B8588BEC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193AE54-19FE-4A72-B281-EAA436354A8F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3F6DA00C-C02D-45A9-8EBA-02D12711A924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1EBA1388-1D9A-4F50-A6F7-973A5CE2AD0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64A3A4BC-B9AC-4E5D-9E8D-2699A8C665D8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80F05594-A0AC-4BF6-96BC-BBC7454C0EC5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FAC869D4-46B0-416F-9F8C-D2CCCDCF248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9D8C7548-C532-4A39-AE57-48BE2D747E8D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64EF2587-7F14-45EE-B32A-467C96CBA67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44C9D3F7-B0BE-4519-8940-6103E4275AD7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D278203E-2920-41DB-A496-60894C1A7FC0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8C0FF0E3-2C26-41C3-A1A6-031DF2B50801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BBED0702-85B3-4526-8B3C-3313BAEAEFED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A1EFAAC-5625-4017-BF17-811D9AF72A80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F5AB6B00-CFC6-4B51-BC21-FA271E4347AF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CBF225F3-3F63-4F2F-8AA8-1E498E7F7B5E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A7F7D9CF-AD24-4DB0-BBF0-B52244A68BB2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28A6EF38-05D6-4EF6-A9F2-A15956E1B445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D00CC199-600C-442F-8B2B-82C55FEB09FE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47D3B2BF-FA33-4C83-8A40-A6828DDAB242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9293B9E5-99E3-4FE5-8E03-8D49546C939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CC336D5D-ACED-454F-88D1-A7141034282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42CD9854-4FA2-4889-A547-A09885EAF6E4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86C8F78-8F84-4816-ACC5-AE1F43B94AB0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0967F543-934F-4785-993C-1D366A78CB61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4C70A757-6096-4815-AD1E-9A1D6DBCEF1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9595DF85-BD70-458B-90A5-1FB7F8164F81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D86F0F0C-CF59-4A3E-999B-9D6CCF67890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21566892-862D-445F-A02D-3C45AA36AFF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BA4CF798-437C-41C0-9C67-82DD69EDFE6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E56367CF-F69C-4082-AB77-CDF9660AC1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94A645C2-34AB-4E4D-9356-6FCA711F682F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4147FA41-E3B9-4BAD-B22D-02F7F847E0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5FCBC8CC-09D4-4244-B7BA-43809065DA9F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3747104B-072C-4AED-8253-A01BE8632C21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FF5693A0-31E7-4A7C-88D5-8179551F673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C906D09-2DD0-4337-BA86-36FA7EDA317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9B2DE5E1-849E-492D-BC44-A8BF222874A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6673D1AF-4A11-4BDD-9559-E5717D286BEF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BC2B6279-3110-4726-B87C-52BEDCFB90D1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4FF6A3F3-4CB6-4AF7-8538-6DF251B6D89D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F9B53E02-8342-417F-BAA9-9D11A1278B11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CAFB6C4F-39B0-4944-9FBC-3763C037B158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683D5FB9-4517-4BE5-8913-637C486F9AD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9406EC0C-6A50-46CE-BD3D-A9E60EED9CE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A7979B39-DB4B-4C97-81CD-D2CE1D8C4276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739CFD4D-509F-4655-AD10-FFE5BCEE556D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AA8918F3-8CED-4CE6-A662-B3686262BD7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DFA1C09B-1D64-4F6C-AAC4-C4BE6926C78D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3135276B-356E-49CD-81DE-3A5B019B563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F8D924B6-73E5-42F5-8754-B62E08192913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B3F69465-216F-44FF-817C-A39504D77E44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203D80E2-FC79-43B6-86DC-0E7A3BD965B0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339D903-A272-41C4-B349-A798A0A04E7F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25D14EBC-39F7-4043-AD0C-1729087ADFAA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0499C23A-8F96-4518-BADA-66B0C73937B0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1E0852E8-73FE-4A90-ACA9-FBDBC8C259E7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6044FBC8-A459-46EB-B236-4B028416CD13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C18690D4-DA5E-485C-B98C-A0DF98E3324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B38C426-B5A1-4A11-8A54-BDBC605AA5BD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2AABE620-8A30-45EE-81BB-E178EC443D1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E5EDDBD5-8230-4AE3-8A4A-7DDDEC7F9F90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93D099CB-D6A7-437F-B5AD-06C9A4B1DD0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0E81D7FD-B329-47B9-8E5A-590DE99A3CA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CA615ACB-C55C-4835-A0ED-BECC1978CC22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68AC7B11-A010-4478-B9E9-00FE070E1E6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BEE6F28-B6C2-4622-A5AC-7E67FE52AD1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D9D6AEDA-3E33-4D4C-8049-09EAFEE79817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C7E88C70-FF6F-4A07-A9C1-CC0EDE11F1C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BB8C6B2E-D06A-4B62-AFEC-B8F851270BDD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222E74B-95B1-4C4B-B01D-16C5B657D598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1932CEF5-7BBB-407A-9F77-2BBD57F0FB2A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A7A5E58E-0502-4E27-BA4F-DFCEA11F39F6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1F71452-F037-4A52-9A4F-909A8A60E3B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44CFA3C7-346E-4415-8FD6-E409C1BEF1B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6328A22F-BE82-42CE-B34F-9D7AF94B05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3A1A9499-8AEA-4EC6-9C72-D982120CAC47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2B28C795-6AEA-46AF-B981-7941B0882E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36CD497E-CCB5-4900-AF73-CA69B96F17E1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C68FCF61-A213-4DF7-9862-B589757F47A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4B0B25BD-0593-46A9-942E-DB4181AB90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B28B289D-9FCB-429A-BF1B-D70831F36B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F5D29907-DD0E-4C64-9595-E75CED2BF0A7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A49FA324-B416-4068-A67D-AD4E0C5FB375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1CAC8DF6-5CDF-491B-B5C3-0FB698EFD416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8FA78476-DDBC-4A0A-BC43-AD1B7B11E4B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42509BE1-2BF1-4546-81F8-9420E1CAF984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6E4A6DB5-BBDC-4D11-B808-37D2C398F95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37079D23-1490-42DC-82E9-4EF2EA5F3DB5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C254874E-53D6-49B4-9936-5C299CC5E135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ADFDD25E-D7CA-44E5-AEEF-1F8E22D9B8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EAB76953-E026-4F18-9033-E4B1DA511FD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0F086329-FA60-444A-A8DB-E11618661583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B26B366-1D7F-469C-A332-AA6E6963C22C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38D0AB74-7E6B-4E60-898F-3C2E70E0637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8A6834A2-3AB4-4297-947D-699BB68FB01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81040285-B4BF-4A46-8F4A-2A88326F073E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F7C83196-8CF8-4DA1-B974-088A72BDBB40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A1561277-746B-4904-9B19-1339A30C96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64287102-142A-4B44-8133-2EBEDAC3FDA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4EA52DC3-CC35-465D-AD26-DE38446C592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197951C0-68F1-473A-9F7B-A0CCBB48F7E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88644DDA-C742-46FE-8C58-F6DF18BFDD13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0162EE9B-38B5-4D33-BCFD-73DD87D13EA8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B338B41-CE20-4C97-863C-53F0BE3DD289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FFF7DA82-EA2F-4EB5-B583-7D16C34AF28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5DC59C66-6687-481E-A3E1-EB626ABB09B0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2814DD5E-4AFE-46FF-973B-3359F65BD742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9C659A6-8B5B-4F25-A894-C7800CE2865A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3F9209B9-DA97-4E12-9048-96F048C6525F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33F92785-F658-40CE-9882-E705FDCD614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60BA150B-6917-4076-92B7-EBD045B4FED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BD97AD09-24FF-4C08-8B99-C247AE394E1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FCEDC571-454A-4D44-A593-8F772D13115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4D482598-E681-46A7-8A53-9BCF08D441E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083CD823-5D46-4366-ACF4-474C06935930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2AE51512-BC4E-4762-800C-EB40677A5D0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9C8A16F7-56AD-4545-ADE9-C227BFD9D830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AD7F8959-5B80-4288-881B-3F5B3D643FD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FAC645E4-57BA-4524-900B-F3ABC026D45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F8C85BC2-AB1C-4E7E-AEE8-A3EEF951239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03B3B440-3D7C-49B4-BFCA-B712194EA382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5B9ACB8D-E691-457B-B63F-A4D5AF78549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CE979DD0-FCE5-41A2-9E57-AD63B97B731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5C67EA17-A60B-4282-B503-C90D5DDDAC3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C6C818F-8D86-4759-80FA-F05FC8A5F4F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6D3CE524-13D0-48E7-979C-207F7A24E8D8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B0D7A056-80BD-4BCB-8266-8FA303311849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9DBFD467-BBEA-4A66-B5D2-9AD922573CB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0B0DE21-8A50-4AE8-9D1A-33D10E0A179D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39870700-1A83-4119-B637-616EAE70A557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8DF8685A-644B-496D-BBE6-905569B37EDC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A67610DD-1272-4E2D-A708-8B282BE5312B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59BFF6D2-D306-4FC2-A822-BB0B9D74F075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DF922320-6DCC-4A84-9544-D7708636BD0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E3C12029-D5CD-4175-81CF-2BE5BC375049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6487AA44-0AF4-49FD-9108-A9AC18DDE843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E2582A06-AE2B-4F13-A1D7-FD1508316ED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CA3C72A-C225-40E6-8AB6-7BF8691C882B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DA6D2242-34A6-4722-AF61-AA12FD63A9F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910511ED-4E2D-45BE-9620-08AC27AE1E44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38E1CCB8-9D50-46DC-99A8-FD1D0EE5BE91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6CB8017D-771B-448E-AC21-B7EF6E8F9A16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28CA59A7-C463-455F-A7F5-3C1254D07EF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1333FA11-E7FE-4B06-8B3D-B2B0FABBD90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7F0E0944-5202-4B04-B10B-60CBF03C951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1CCC2ED1-AABF-4AA8-A093-91F14D2C873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D7CF364D-24AF-44C3-97DA-41F6AE630783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1351953F-1BC1-4AE8-A054-C1228499DAA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A3093C69-C86B-47E5-9249-D995DF3383EA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52DB0EDA-1740-42D9-9331-951D68AC3183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A0CDF4CF-8993-47A0-B1FF-110CB8A72F8F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EEE42B95-BEE4-4083-BA4D-80E7BD20EE7B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4EDA72E8-F9E8-4F90-9A84-B78E4BAA2F55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83BF4222-270D-4394-A94F-D227E0AF94D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601C1698-E976-4C90-8395-CFA3A92FF82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865F536D-61FB-4EB9-9504-0B2621DE76C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C18088A9-48EB-4343-9F11-151FFBE1E43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A3B321B0-28A0-416E-A662-8C8EA1CF245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4BC6B01D-B4E8-4680-9086-37302974F9C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257B02CE-C410-48DB-B132-8EEC8F54928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0CDCAAD4-0831-4BF7-A668-ECEC32608E70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A99B072C-87A4-4D55-9ACE-D6A1BC0B3FEB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57D40D90-4D87-4054-AEE7-65D71B1C111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370CBB59-FC91-4067-85BB-ABFEAE1C382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822F0BE8-A702-44DE-8084-CE2DC21883E4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86086279-1B9C-4BEA-991A-9068E2AD28DC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83493AF0-7B32-475F-B34C-34B61BB6D04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F7349C62-1910-4EF4-9EAD-7657444D6E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82EEEB85-107A-47DE-B894-8F6B0016BD3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19D5A0FC-D31B-406A-922A-AC7AAAA7E89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FE887A3F-1569-447B-85BA-2D9DE73D7AF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8B787A1E-ECA8-4748-A251-06CE585288A4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7A158A07-6329-4080-9207-2C4B78C3868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06B8846B-7079-43D8-97C6-6B76204ACE4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8147936F-EF4A-4895-AA15-8F707413C674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98A43328-5C24-4D05-AF4D-8FA36DA31A14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D002839D-0053-40B6-ADED-BDBCB95749C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4C9D192D-3442-44BF-8CCB-E2007273786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0ADDFD27-0BC0-4C6D-90FA-D8460AEEDBBD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076F3212-EA20-402C-BB2B-A1415A55AD3E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B7790548-9E6C-4FE5-AADE-F95EA5D9B54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C7BA08B3-4080-4A66-A16A-7A258C33485A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9C498692-E80A-4D73-91FA-71554929E97F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35881BE-F5A8-438C-B8E5-5ECE62F9DA88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B8065750-149C-4AAE-B23C-F6EA7761740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142769A-B9BA-41A4-BF6B-D0FF8ADA81CC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5BA15740-4782-4903-8B39-08F882F9476A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65332E7C-B0CA-4C72-931C-1E66725A1937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30FDEA01-3C98-4599-A43C-444BD605A83C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06DF6E4E-3505-4C7F-B47B-3C71840F50E0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5FCCC9D3-3D2B-4162-AF39-4EB9B809C0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59632FAC-231E-4EF9-8860-10F33EDDBB0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FFE9477F-E9C3-47C1-A2AA-B05301F8B1B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1E0F9061-43B7-4AA9-B83C-DE2130003306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8B0EACB8-0082-4FDE-B9AF-16EC62968E10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24C93C79-9806-4627-B5A8-859ED028FB4F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91A71DED-085B-4740-BE9D-44EA5C2A1DED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0C8FFF67-7091-4BF0-B9BE-CA07BD57D119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C79CBBE5-5E56-4DC1-B48F-6601EE51697F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AD7E679C-4D2A-42C5-B37C-2CE8F104078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C717A695-8918-4627-9963-846F6A78954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DA5842C9-2F9D-4B2F-84D7-B90A5B11588F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62536E8A-6B35-4B89-9B3B-C2E7D31EC0DC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7DA48DC1-0160-4199-A41A-907D6DD2D9AD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980979F2-F39C-476E-9134-0D3E05E2E9E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BFAEF8E4-3403-4364-AC7D-734B979BA52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83EF0FCB-F5BA-42EE-9724-35B6C6DBD0C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7A88F480-378E-4EC4-BAB6-F689D9388A5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57653783-BA9A-402A-81E8-3932CA195FB1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7925A21B-7ACB-4A1F-B2CA-0FB252C55A4B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D00F75C-4AB7-46EC-ACBD-9D2F624121CE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4E548F9F-CFEF-42B4-AD55-8CAA7B0B5176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85E4B9B4-3681-46F8-A9C1-58AB5AFB8F48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DAEC455A-5099-4902-AD93-4126DFA3B54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DD70B452-96C3-428A-8A69-A058DB06479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42CD574F-CE3A-4B8E-9355-B790DCF55944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0962B8DF-70E1-43EA-9D83-F6DC8766CA2C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8782B78F-260B-40B6-80D1-3EAAAD341F97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EC21C06C-15EF-49CD-971F-6187DCED712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E19907E2-EBD0-4C64-9AD9-E2ED7343589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DB8A496E-73EA-48F8-8E4C-A9034FEEDB6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81500BA-3603-47E4-BACF-375E2AF5FED4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91FBBE6A-4C03-4E24-8670-62D6136C09F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7B1A044A-CA49-40EA-BBE7-A312D4096D8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2FB83A2E-6986-4092-B9F3-52BD65FF6A02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05FDF71-A312-4DCF-909C-A3A78AB6E00B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F295687C-CFFA-4263-B003-D64A51E124D5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C3CB5FA2-FA58-4A36-9867-892650C56B51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F3873306-B7AB-4090-8CC0-A72396D29334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98B9CE0F-B02D-47B9-AAE8-E5D7F1F171AA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7236FF28-C02A-430E-B147-BEBD44BC9FB7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BB93C031-C1ED-4541-BDC2-96F4BB91DF0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6F05CDCB-523A-412D-B5A6-BA8E36C2F131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89D7ABF1-A91E-4A84-80AB-E28C629D3B0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C10E9B70-C4F5-49D2-A451-1CEAB6C94A6B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D1E3BA82-511A-42C5-9E8E-6101BB3E5F0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24ABB420-6BF1-4396-9C26-9B12DBA449FC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3EBE1249-484B-4880-8E03-FCD4A96444B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07F3F568-82F1-42F1-903A-2B299D139FF8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D3FFD953-D337-4FFF-8C41-EAEFDEAB526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E489AEB3-8D15-43EC-AD19-46F3901AD4D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AF34E08A-7F46-44F7-BE7B-7310D08CCE76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864D8CBE-41C7-4237-9BF1-B5E50D548D0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AEE0A944-18D9-4A4C-B0AC-AEAE3C6816D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5A2DA6F4-3EFF-47D7-9039-343F473C0783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3F760C2B-9962-4F8F-9682-5BFD00B9DF9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A8DD32BA-4F26-4DDC-A196-7A9C44D6CD58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DCCE2A3-CE3A-4B30-B7AA-2FCB32225A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88BC8A63-15FB-4254-B1C0-4895A5818419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08402F77-8DB8-4936-869B-4A70FDFA5864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69EF1AD1-18C5-4157-A1B8-AA9A3D97503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E6498BE-368E-4F25-ADC9-249538B178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685B4F44-2062-4D43-80DB-B4A9AF77E971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2072A13A-FF74-4A05-A70C-58DE0589C420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E74C0A86-CF50-4AF3-9D37-F4A37806F75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FA9144A7-6FE5-450F-BF6A-E8A89F4A8C4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519085DA-8B12-40D5-A0EF-F942785C9D9D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92B4C3B4-BF70-4D0E-8E2A-334800F6E07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11780818-6AFA-4876-8E74-7D172DDE4BCD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2A5F204E-46D6-4068-9615-7C85DEBFFAA1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8A50438-7C01-4590-A1BC-3B26FB6169D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899941E-CB0B-497C-B320-0DF64551B25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6432D76-6644-4693-B482-9D85E667992B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9218EFB8-6B1E-4D8E-BCB4-D1B46E759971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3C8ACB23-A7D7-4839-8641-8406184A7C1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98342F8E-1633-4B6E-9A57-36014C51AB19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DA33AB42-0BD4-43A9-8468-F0E360E94DF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1AC31350-B56A-4A10-AADA-A0F825E49E7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E942D95-A7F9-4629-BD1D-4FA59509797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7C0368CC-BF7B-4591-A28A-6BA4ADB8C26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F4F7FC9-4A98-47AE-962A-DE81D8E8E817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74BC187C-3EE6-43C2-A501-B6A41DE4E09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9D08E625-681B-4EFD-95C4-634575727B67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32FB34FC-EDA9-4879-AA54-E5F969F4182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C6B49178-DF1A-47A7-B447-4ACFE3F7DC6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B9CACC84-F837-47D4-8B6C-76DFCCEEEA3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B8873D74-EE16-4C76-B2D4-99DFE15AB43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0D19826A-052A-4228-8ADA-10343A2804E6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86E5E019-71AC-46F1-87A6-5663B8C89E5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20140FBA-8B7F-47E4-A330-78347CB714CC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5178BE0C-DC8A-441B-9CB2-8DAC0B873CE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A76B3766-0AC0-4804-96C5-2527A4A9F6B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0069EF7A-6F75-430A-816E-3F2DBB3A1F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DF9B676C-D79A-4827-B60D-F93D4BF2CE2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C46C7447-B8EF-4046-BF88-0E14D15940FC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D51AF40-8751-4B2D-998D-61F3EA33FA3F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8461455F-9E0D-44A5-B19B-3FC32C594F8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F294573-DC48-4730-B559-03FA16744893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C6BC97D5-208A-47FE-87EA-E9841B168F9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504ABCAE-87BA-4A1F-AF12-B0262508ED6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BAB9BA8B-4101-461B-8640-C67C3EB15AA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DFBC1F14-22CF-482C-93D2-8662B2B7D42C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1B12720F-6491-40E0-8B6B-5E2862857574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88D767F5-796C-4C93-931F-6A36CD6AC10F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8BB9C977-96A8-4F48-AF2F-06CB4E2C41D4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F97FB17D-70C2-49F1-BD17-A5084332491C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08DCE62F-AFEF-40AA-807F-7BFEF5DE6331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0C840CFC-03DB-42DC-BE6E-41F03A914D86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A50D5A04-CC9F-4059-A964-7C7246127CC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1F84EC27-D021-44EB-96FC-708DD8C07364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EF02E941-8963-4B28-AB5F-0F7FB94DEDE4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EDD386B-2F05-4D37-A04F-F1C7FDE8EF9E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8CAFBF81-2918-467B-8B50-943FE6B9F15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0409C902-957E-4133-9D6C-0EAFBDD640D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E5D22120-62CF-4B41-9E64-2FAB2F31C097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BEDAA64D-DDA9-44B9-8B74-E829C1E3657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8D8C4C80-5340-4E31-9969-EC1F57C798DF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3A6FDC2E-DBB4-42A3-8F2C-E3B10F1E4982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6F4AA1DB-411A-4665-89A3-38FBAF83F9F9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FD823595-BD5D-47A0-8319-8DCC6AF58B3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70FB8190-7650-4923-BCDA-DBF7942FBE0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4DD5EB54-D14B-4A89-B145-46766F36D5A1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43E26EF7-A6E2-4FB4-97A4-4FF9544136BB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27C80037-1D54-42E8-A992-8C250BC7D27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4BD86D52-7358-4556-8F97-3A5D589E0116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15F6F7BF-826F-4AED-8398-64E88DE4191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3D9871F-41F1-4D3C-AED0-2830E55BE917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87333DF1-FE9E-4374-806E-2904B91889E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506C3102-BEEC-4DCA-AC82-FFE55026A78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9F768070-4059-4AEE-A62E-59875F19FCE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C0D56F19-CC2D-4D18-BD59-D32E5B1B511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FB6FD126-49EA-47A7-846D-4EE9414131C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666837FE-1DDC-432D-B331-9AF8DACCBD1B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A3FE7F9F-FFDD-4971-BF90-B29FD15DFD85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99E5E61D-71EF-4885-B432-88B72310CAA8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2E74E7D2-2C59-4C9C-9A9B-8E60BD432E8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FC1060ED-610C-4A1D-ACA9-DE980A3B3F4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860C7C24-F16A-4232-B9F7-5711873E793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2971FD1A-71F7-4221-A6F2-D8390E2F92DF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E5D155C5-8654-49F2-A28A-CA0E46F9322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8FE77E02-323C-4250-A987-52A49296A36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251749B-FD5B-47F9-8C7D-9BFAFAE0830C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7D090304-FCFD-433A-9C48-659EF8A65083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6190937D-57C5-44A8-8C00-257498E2795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BEFD200-4757-4804-9B76-1896F5B3002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693C5D0A-72D8-4D9A-8E35-AD3DA208A0A5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396B2BC6-8046-4BF5-A6C7-C07C33B7B71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9F63DBDA-FD6B-46BA-936B-C6B10E0AF66E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0E6FC6F8-C033-44C7-B6B1-30F634565E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622A707F-5B7E-4EDA-985A-DCAB762D01AD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2AE7C645-1515-479B-B174-7D103E789BC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54591155-E828-4778-8277-FA91F70D3958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11F0A48-77FA-476E-82A5-D13F86E2C347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032FD3F-18A5-483B-ABEF-2F598D4FD9D9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ED556488-3905-48B3-823E-E07CDCF831F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BF5A4F6D-8A28-4BD6-9AC4-6FA63614A27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F52DBDBD-4447-4FA8-AE11-44044E69A64A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EC37C32A-C8AB-4090-945D-FE5AB143517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0947E124-5F51-48DB-A409-23E8B2A0969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27BB7AA2-28D9-41D1-8D07-4EFE83F7572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EC8F7BDD-3252-4F94-84B6-298465A62B6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08BCBF04-8D63-4C7E-8CA8-EE8ACEE75BB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99064DEA-123D-4797-961A-ED1B0F7A73F0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81FD0006-7432-42E4-8F1C-CFBD4EF1538F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7509C249-A86A-4791-AE40-3D21DBCD19E9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EB4A8781-6F68-410C-B403-2A54AF5CB9B5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AFD7DDB7-B47F-4590-B7FA-7DA7BA53ED7A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0CDBC2C-837D-400E-8AE3-A3DF14673268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33BE9347-1FD4-47EA-93E4-93ACAC40AF4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98D08288-CB18-490A-90CC-ACA401098595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2F003875-B2D4-4CF7-9C0B-DCD1435F6298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3C687FFB-5898-419E-ABC3-B1252F8449B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F60C49D5-7B81-40A9-929D-62C398C8A1A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B80ED125-2FDC-41A0-982A-262324E6EA25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16B674B2-DB12-4879-B6F6-8410D730B317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C56A627C-6E52-410A-9E03-27267F87AE0E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D6276DB2-6196-4763-A0EB-05EDB933B787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5D8BD0AF-68A2-4DF1-8EB4-7D651541FFD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3881308B-B28C-4231-9C21-01EF309B27E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AA0E5443-8608-4E5B-A960-E95A0B69320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72ABC963-F3E7-4270-9E24-0C30A6FD519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F0A896E-2EA7-4DAC-A7D4-DEAA747B065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3BEC59C-17C7-4494-9958-22CDAE22F6C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C45DA5C9-5FC8-440C-A97E-F11AEDA208BD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B102E13A-E7D0-478D-B4E9-9E75F0C90FA4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198931E-8FFF-439F-8EDB-7AC88279E19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6353F4C7-9474-4511-9DE6-9945B3C753B1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DC8836C1-F4B9-4643-95D1-AC2D6C3CE1BA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F0E0CFD-7D7A-4128-9370-AD0696A1507C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4A154365-C282-4426-A368-413D5669EE4E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66B0CC3D-5D1B-402E-A905-804DC687926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2A215241-F1E6-4232-993D-0E62E7E9630A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D0697DA2-3122-4375-B20B-D543884B1696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FAE0CAB8-FB48-4F66-B437-A70E90A93A5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6A31722D-6DEA-427A-A452-931EB9845DB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AEA71F2E-17C1-4E5A-A784-B97FCB2ECFD4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92ACE8BB-5F63-414F-A100-FAB0A7F505B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8DBD0EA0-AFA7-4C85-9C9F-70A7472F7E8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F1CDFC2D-A0D1-4D71-B89A-259E67F57175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F5FC8FA3-C845-4AE4-AA50-F19012E3D567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65E2561A-0A42-434F-BDBE-8ADB74474512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CBF8877A-1001-4C7D-82A5-358B839E90B2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00C54F88-B54A-4530-8AD2-9528CB961574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1B3A48ED-67BA-48C4-8028-D50DC0A22C17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8BBD9C15-BEAD-4EBD-8339-74CB04834DF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60F6F411-98E6-4226-B01A-6DE75A4E0A0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ABB5726E-6B7D-43BA-A516-F204CA8B020C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F0D1F4AB-F78E-4D4A-9C84-95209A8A293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2E14290A-C3CD-4299-8C74-32A5E9525A5C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75499786-3384-4940-8D73-D8E521AA2D4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8FBEADD5-4C85-4ED8-A88A-F75BC0FAE0D9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D3E2EBFE-E4D7-4C9F-94AA-43A71CD720FB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26C7313A-C567-4D38-9506-38493F843F7E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65A6381D-147C-4F18-9660-E31AD2D5C12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13606BBF-77D3-44B6-9240-4D71D37BDC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F5079E91-AA18-4F3B-84D6-760C073E2322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B94A65A3-099F-4F13-BE30-9068630830C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E4FFC276-E023-4CB8-AC59-7108D163EAA7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F408F054-C3FA-4723-ADFF-10DBC41CD79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6390400B-C102-4D3D-BABE-18E8F344D621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B45372C9-930A-495C-A383-D7E93B68F545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DA419BE5-52F9-4A5C-A556-42953F8E70B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6E1158A-FFDD-4A2D-8077-BCA2B11822D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08EDB8F2-4D06-4668-BDF5-8C24A172D046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6C8FD7F6-C7B2-477B-946E-916B9FD850C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B9474610-BEE6-44E3-BBA7-DB0A40BE878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8B7F581E-25AF-4706-8A75-24811A0DB2C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29EDB60B-C9FA-4C26-A7A2-859CB648A15F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8F5A181-363D-4D64-A207-3B733A99758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D8724745-CE0C-46DB-9DB7-3DEAD5E6EAD1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5246C8F0-0D5B-438C-879C-10665E8F6854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8E88AFC0-DB68-4F38-9062-61A4203BF9F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87908F65-9EE3-41D1-9045-7B1D93CB06B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728864B-5857-432F-A3D0-1DCC880399B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78FDB03E-39F5-43B8-AB37-16AD26C247BB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16FF90EC-92AC-44B3-A3E0-29868B6C78FA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2854B583-9CEE-4830-B9D6-D7C47DF3E40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7F4D2F65-ED4D-4101-8EF2-6E42234BFB61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CE11CE70-AD7D-4300-B25D-ED472821C9D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758828A3-26D1-4FDA-9F6C-37A57FCEC003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2C20037E-2B4B-460E-8A65-B1873B72A44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2F4361F9-4E02-4E26-9185-8D29B79F944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2F50003-F9DA-4FBC-8378-0EEEB58EE20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2B578B1-BA47-422B-89FF-3A3096609B7F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CB7737A9-0174-4112-B7C8-52DE0CFA41AD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1BCF54E2-8984-4595-8E31-BDA1C206869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EB5327C7-28C9-413A-9405-741743514BBD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7F034EEA-F7F0-41B1-B671-4123F468A8B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A0A81B35-3776-437B-810C-0A97117868DF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0ECB0F2-FC3E-4F50-823C-C2591CB88E4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94F791FB-BE34-4FA1-97E2-FBD1F9669A0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F391C184-8E2C-447E-85BE-BE85902332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6ED23639-40D0-4AC8-A715-FE9509AAD641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489508B8-EB89-472E-87B2-44AD833310D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554DAB32-6834-4349-A3F5-68C6D9C9A90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C43E1C73-9B4D-44DB-BE12-15B2D91D45F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30FCA658-068D-4183-80D9-9F35DD8CF3E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2DE88D3B-B4BD-438E-A416-B025655EDEEE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A780E9B1-EA2E-4F3A-9FE5-1E457A18C02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5DDB7126-ABDD-4906-9DAC-64040A730630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3DF69219-B2B5-4D05-B843-5AE3A62B35FB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408CB5BF-7303-4A57-B6A6-82D239A0E4C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ADEA8288-8680-4D8F-9C9F-280D5749DB8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F216B5C5-474D-48F0-B73B-E386BF266BA4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C6198029-9FEB-4236-A556-51770BFC49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E764E00A-7A73-473B-96D7-C424835CED1E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C29EF853-7A7A-40B3-B7FD-F6AC21FB7C80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223A3015-F839-4B20-B2BC-36E01856872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FA4C24CF-6284-4708-85FC-A20A15D76396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BEBF0158-B5F7-4B4E-B2EA-0C6777E86DD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3580ADC5-72D1-4777-8EEC-F26FDD02EF4E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79C7ED46-7773-4BD1-A852-D3DF239345E4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0FC62756-E2E0-452C-9CB6-13251B7ECE23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E58ADA23-9925-4790-A35A-44AC12E48C4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CF2EB41B-8264-4853-A0A4-EE05DEE50673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016AA823-0AA3-4FAC-B634-0DBCFC0B28EC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13108C54-8FF2-4B8C-A24C-6714E80BAE49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43A10CF5-8B39-4BDE-A05E-0B19EBA35ED3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BE82C31B-C0E7-42E9-B504-7C9B5C8F24E2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A052360-AECE-4AEB-A7BD-84B26A687A1F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6B40C189-5FEC-4810-B6FE-8E6D75FE3E01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2B2A895F-4995-4C53-9F92-54088E40C16A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7D010FBA-0315-474B-8AFA-811C4D44EBC6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6F6FAA32-88BA-4D21-BDBE-F774733A87C7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D8AF2DC2-32C4-414E-AD1D-08F7627D4850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6B01E82F-F4ED-4ED5-84F2-CC4FFC6344A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6906D662-5184-48B3-8C28-53655740CA23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98DEBFD0-0A33-4A58-BA13-787475C9F18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B7F27651-A111-4BAE-A0A8-203100C2DA7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5C25206-E8A6-4F7C-9BCE-234F6C458C5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03125C3F-F96F-4911-856F-11C35A29D702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61A2F0AA-72D6-48B4-A5CC-C2D9F12115E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4391843C-F3F6-474F-9E77-D16AF8F5B8FD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F3D7A53A-A7A5-4F67-9883-486F7CFF5699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FED5C834-5872-4273-BE3B-98991C3C23E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ACC8CAA5-F562-4E67-89AD-76BC2B7F312D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0F90245B-73C6-479D-A368-782A43967CF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65F5D3D3-1B20-4F17-8BC7-546B2B1ED35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04F38709-DF34-47DE-B062-D2C8CB8EF16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5B28CAD9-F3B9-4B82-BF82-A9EAF4B921E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434F595F-F0CE-4C83-B34A-E9373BD377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07F9AF21-E7B2-49C7-B214-1067F27B3744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5CE35598-AE3A-4016-85E1-79AA8C1E55E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9F4779FC-898F-47BA-9EB8-A7A176CE7652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C40E27D7-75C3-4F3B-A50D-83F1EE548965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8A3F785F-5041-4C7D-8C6D-BAD1596761E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C3D52AEC-3FD8-4B1F-8806-ECBCC00CCC29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922C30D7-3A5B-45FE-81C7-6338E759C03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17FDEE48-1E02-464D-BAAB-33E71B557679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1B3DC855-4CF4-4594-A8FA-C0D9DAE778B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5B2A6548-969D-4CE9-8F21-F1561788D85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495DBE5F-8E75-477D-B681-BEC65048AB7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CA217C1D-90D5-4367-A6CC-20A828A6EB0E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56A17B56-3394-4ECF-A9EC-9C3B2C850F05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49F4D122-D818-4597-A144-2BFEB58223D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C64262DF-1B31-4179-AA0D-E9297C10266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0FC0C385-73F9-43DC-9886-A2369635E377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7AF5EB10-F670-40F5-870C-D1DE4C77EE70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7710B9CD-5FAB-4BCD-938E-81CAF6ACA866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8500EC13-0FB2-4F81-8FD1-76EFE439C05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368B75A8-A311-4E37-B5D0-B23EC70C8EEE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3508267-AA50-4067-B884-C4CB107CA366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B31775FC-08F9-47CD-9AAD-E4D5DC7507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ECA39293-6EF3-4F3C-8DE8-B86E2AD7832B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68EDD248-4BF1-4003-B6A9-0628F7C39D2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64AA470E-D83D-46D1-AB87-CD76F2F21C0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114B47F1-D433-40F4-B040-165AFD93369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AEF6DFFD-9DAE-453E-8D4C-76F667BC6F9A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613E2D40-9795-4EAD-A090-D2D564975803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1249E8C7-3D9A-4886-BF3A-A538B13F4D6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7BCB40DA-3105-484E-80D8-B9863EC8C458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6F9E43F2-46A1-4010-9E5B-5F170F1ABC6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6960406A-F6CF-4251-8CD5-9E4FE0904F25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4128DF51-3AB4-4367-8958-FF28539481CC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30E849DE-953A-4DB4-BCA5-895A5785CA1F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841EC7A3-BA35-411F-B973-79563E9E6945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947C5BC4-B1E2-45F5-86B1-8EC2423C417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0F33487A-BBD7-4102-81DD-5CE50E23A16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E86771E-3BFA-40BC-94B4-EC1BF99BE3FA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D53442D8-D5D3-408B-A15C-7BEDC81052C2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9000DB7F-2AC0-4F16-B768-0EF2A63AFDED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E4599C03-DAF4-4780-80B2-A8DCDF578CC1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66EF89AC-8929-4645-83B9-5B59D901F0C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7E9CA32-19E5-4F0E-9B46-E5C9EF72BE3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2CEB0E6D-4C5F-43B2-B14F-5512B13EF2D0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614DEBC8-C4AD-4A93-AC3B-36DBC45E2A6E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D0F4FB48-A04D-45DE-B993-9E6AEC6A73AE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C38B88F4-8FAC-4A9C-9AB8-F8B53B7F7D1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F53EEF2-935E-481D-A0FC-A5308D077ABA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DF109B22-BD62-4F22-89D3-CC7AC393DF9C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3AD4FDC-9237-451B-B886-0B967E48F297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5E2874B6-D0DB-42EE-A5A0-CC14307D45C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153F12FD-00D5-450A-9288-08906C286BF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D907C429-8D5F-4BCA-A247-5091E4651CE3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192C080C-740F-4D22-93FA-6A4382FA0ECF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B929D2DE-1E51-45D2-A36C-579BA88CB250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7CAC57FD-2AF6-41D7-BE41-050B215D6CA3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9E32F6D7-6D98-488A-8015-37A0D6D39DA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42F2383C-23A7-451C-9B17-1FE30D5010F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3EF79DB3-E2EF-44C1-951C-76ECBF78CF5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4B72E1F8-BA43-40B5-8678-40D682FDEF46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F37EC25E-4B32-4AE8-A467-B6F54A61833B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383EB911-9646-41A5-A638-F60BF8C1C88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662E4AFA-0676-4D4C-8C7B-1E0FB12F4D78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C24192F5-8CD5-476B-8168-00B667344B9C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784709C6-62F3-4BAC-8194-A546982720F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97169798-CEA6-403B-A42A-19F144FBB847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446481E4-77A4-45B9-BF5D-4A86EDD22CB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9D7B57A8-2558-4B12-B331-E6258148CE09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BFF1C1AC-49EE-479C-8CC7-AA03811579CB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F9B6AAC-4090-4358-818B-28424B54362A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421E95F0-7866-465A-A217-589C45AE62C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261A47B5-53BA-4DFA-8427-E622FECCF80D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47FB0595-2FD6-4FA3-A7B0-D7AD2B80F902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D477B07D-2B87-4932-A30F-4C418F63BC60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DD9988E-1577-42A7-9FA5-C32116C3B5A2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D57CD203-BFE2-4B87-9AA6-434B0B470BE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5127A161-735B-46C9-AFDB-1F40C6CF4A3F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C6082572-A74D-4F8E-91F8-9418B8569906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30F6150B-5C18-4740-96CB-1C1C1219F815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D8533FD-F8CB-43B8-884F-1A2E9AE0F440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6FA4F367-2CC3-4B23-B86D-0825AA2EF6C8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707BBCA9-1BD8-4559-9B46-E878346C31EC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F92B5693-9ECA-4344-8D8A-8CA7EB026C8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C334E6AB-8F7A-4B6A-BE6E-B618A6BD209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EBE31215-B6CA-4385-A734-53EAA33EF72F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D2A92D6A-C617-481F-BA86-0274F7B01B74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F6611C93-BF61-4E1D-8AE3-9B06F86EEEE4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0A624AE7-4BD1-4AF0-9C0A-B38EDA49DB59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E1C601CE-86A4-4A2A-848E-DCB02436F3AD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2DC1F6C4-2C7F-4DB7-91F9-D9237A0A3EE4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34ADF966-E372-4387-A89D-6BE18BDD57D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60BA318-1849-43BD-8A41-D82019D7E5D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7B0372D-6C72-489E-9C7D-D3E0882DFFF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B2EE354E-518F-442F-B48D-C967ABBA2CF3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F5E0ADB-0A3A-481C-A571-2B57E2A782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99ECA1C0-59C9-41F8-BB93-B111DBD2DB7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DD80694-A918-43B2-B2D5-71FF88F0F5F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25FB7DC9-E713-470D-BDDA-DD8FEAADC758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02B99DCC-5884-4CFF-909D-E1DEE52499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726D3ABE-C770-4B2F-B7B3-6C8AC7A9693B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5DAF9486-DF53-4F43-AFF2-DD16D7AFE189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B427E244-7757-4E40-84DC-E6EDC7645D7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31FB5B21-FB45-432D-A457-5CEFB01FC83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6147B04-6CCA-4271-A2DB-2672CF8ED49C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749A513-7AD9-4982-A5EA-C67938300BD2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7361D7A1-7091-4F21-9DE2-018A7722BDD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9FB79EAF-D52D-4D51-B7BC-4497ED17E3E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61696602-B54E-4FDF-A119-6C2DF8666E5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33BB89EE-CEB8-4912-96D3-6E74BC56808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50FF3023-47FB-4827-95B1-6559DFCAADB0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72AF27E6-C01F-4C33-B3A3-88D6CB1270F7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060B7DAD-904A-4FF4-BDE7-DA1F34AD509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C975E06B-7BA9-4C74-9891-38F1C73AA50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82A19D8A-E677-4CB3-8366-80ACF1FDB08F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AD542C98-7570-4E28-84B3-84152BAE0D29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69EB08F1-106D-4BF2-9660-D991C92E9321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EFBB0B43-EE3A-451C-895F-56F2B3D2D286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2656B703-4357-4485-8295-144A24F42407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92D17FEC-A8DE-4A95-A909-6CF1FF8CADC6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506E3835-222B-49B2-8A6B-0F968A689D4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1DF9825B-E2A8-4547-A6C6-DDF029F7E3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06AD32E2-3668-4664-96E4-9E452CF4C1F9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5EC709E9-671E-4593-B752-ADBEB44D1BE9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C0A03D09-3511-4011-9AB4-6D8EE9C5ECD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D77EE875-F35C-4C72-9294-D3B846A7AC9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3692CB98-053F-4952-BDCE-98423DB968C3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BFE97CD0-6ED8-45EB-BAB2-D42B447A0AB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2EC685F3-49D0-4784-801D-CBDE533FDBE0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705A98B-0704-4E07-BD37-94216D2B14B5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A877FE22-617F-43B6-A25F-0691AFC1DE1F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53395971-21BD-4549-B0F8-02A6D350276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19722802-3672-4E4E-8927-7C98F876B1B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A825EA0E-9841-4B18-9C71-AF00CD2F4F3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35D09360-92AB-431A-9C34-33B0D0B63174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5A605736-9B1C-435B-AC28-638E5524DA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2D3C4BDF-B061-4142-8C0C-68E2DE7AE3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F20FB64-BC5F-41C1-BD9D-F1AF4E217E0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90A24821-AF93-44D6-BE8D-A0EF0AFD369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81AD00A1-86FD-4EAB-BC04-1EC8924C9C41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7DF5585-8D22-492B-A116-C0442C51CD0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1C265A9-7A6A-401D-B553-87C4C0E4300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9B7326FC-3E77-429F-A19C-A009BF2538A7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268F49FD-0098-4591-9E83-E013CA3D8C88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0333428F-E443-4978-A9AF-DE4C54A4F74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835244A8-F52B-4657-AA16-B4ABD321D717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26164BFA-81B8-4DFD-BDE9-6F9450523A88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A547FEBB-68D6-4608-AE56-EC26A9DE6E1E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ED28A861-4CD6-4394-8593-6307753C0A9F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FF5A8448-F716-4529-86C1-4ED79823A490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FA1224B9-E210-495D-B7E3-B5B9C5740888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88D1582D-F02C-4D4B-A5AA-6ACFF973455D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420E603-4026-4AD6-8467-5B3764EE1772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A516217C-A326-4CC1-8F1B-459CDC014564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E0C0A66E-5854-4AB8-8E4F-2A47850A29C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FC76F7A-B147-4E06-889F-87144C3DEBDA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3206C9F-8FA9-4681-AFCA-781CAD42B27A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5FC2B12-D9EA-4901-88AE-58D6135D2194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D1D9CE7-F98F-4BDD-8B6B-6C229CA6357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A02B608A-F81F-4D27-BCC8-29169812523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449040C-2DE8-4DFA-A39E-76891791711B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DD34EC7A-12F3-4E1F-B3C2-3C2BBC376EF4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000AC3DE-4382-4AAA-8448-0A178169B890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F43609A-1AEE-4997-970D-9C1DFB16D665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AD9620A4-FC24-49A2-AEEB-C0E6EF25C34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DBA546D-2D02-4B19-AF6E-8F78CD31A3E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B7C22A5B-CFB8-4355-B6A0-C0358C0E522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A77C066B-18D0-4664-B3A7-880A4CF77B12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DCB8A7C-3CBB-4CA4-8DAA-BC65D7FEF24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D53704A1-0D4F-4F4F-9604-0005DFF7136A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1941CC34-6BF4-4CC0-BFDD-2F9ADCD8BA4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EBC14F2E-300F-453D-9395-D090B06B478F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806A31B8-05F4-4AEB-8B00-575A3BA80B2B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BD4FF1B2-6F85-4956-A244-1124CAE5E951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C7054752-6831-4D47-B936-D51F5E6C65B2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A87456E-BC89-416B-8745-14AC4A124A79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FCCB7C62-9B09-4347-A6E7-62281F278669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5F6F17BE-EDC5-4926-9499-B74A134A78A5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6CFD61CE-AC9D-43C3-BDFA-9AE9E86242D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38C13BA-E4A6-4B62-ADBE-C5BDEDAB43D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BB26B3E6-FD5C-4300-8BCB-DCCBA4D9B72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F59FCBB2-7223-47CE-A1B9-E494ACE749CA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7720A079-8E04-448C-AF5F-68451BD84F1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EA99575E-4F9B-47E8-8571-DE299C8BC2C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26057213-3E1E-4FDB-B84E-DF96F3F3DE17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C6426D76-C150-4939-842E-48562AF370B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DA7F805E-A0E8-405E-AE49-6583BE97B0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B5BE6F34-ED53-410A-A424-7E6BEC0A190F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091742DC-7870-4EF9-BC97-889836B00707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15A3851C-1F09-4601-BD81-987FFA524FC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5763FF10-0654-4B7B-BC7E-31ED73F13D0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70398894-A21D-48C9-9F7F-CBBF18B7F6DF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F726B479-859D-4904-BBDB-48F2293819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DD455C9-A6E0-40A8-9B03-2A94F4ABC47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A1A7620-BFEC-44F8-A648-8FE958EE99E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4E012E03-86F0-4E45-B5F4-1DFCB37365D5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EB9B3BCE-8FC4-4299-B325-2742211F909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2230417C-6438-4BE1-A263-61599A0C66F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865693AB-0B9F-4157-826F-E0175BD05B40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CA423E6D-8F4E-48B0-B905-A03ABD312846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16A503FA-C04C-4DA9-A449-8ACAB5068839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C5246EDA-184F-4AB0-9CE3-E0E9A51A0744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4B6BE0D6-8C69-4972-B91E-EBA09D293505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61C09E2E-474E-407C-82C5-3942F89BF1FB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69D0F233-E701-4E22-B65F-5C696AC50626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0D48E753-5B50-4A24-B765-C31BB51D188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58253EC2-F720-4A92-9229-178BA596510E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D85728AD-2F5B-4DB1-937B-55CEA8B3FA5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B5F4919A-85F6-4EBE-B80F-DB45CF6A21CC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A58B3FD1-C089-471C-ACD1-CC6E98EFF44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448EC2DE-954F-4856-94DA-0B3414794CBC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D1E93031-FD4E-4C1B-8642-846F301A60B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BEE5BCC6-B522-405A-A75F-0D48C1E8FBF4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B1000784-7726-4D3F-BD35-47791E09F6B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588BE886-099F-464D-A85B-0BF2B48DED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0C011193-C193-4C1B-8C50-B367BADE2AF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DD36CF96-D63F-432E-9A51-3E3B59F8BA7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DFC79D6D-0AA2-4642-AC85-679582FA4ADE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1A547FE4-E2A5-48D3-B259-EF787379CFDD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DD1018B3-C463-4AB2-A17C-47CD2DF52A92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E8853E99-4220-4EE6-852E-4FB42DE3F75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0CB5E579-9D76-4588-9A02-2326C08E2E05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34D79DFD-F664-4154-9A37-4D797B66ADA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CA78B823-C105-40C4-A831-07EBAB3A219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696E5507-388F-421B-B05B-538F1C825619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5F203394-B865-4B03-9901-494AC52AF89A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02FB1844-1EC4-4262-ABA1-E8AF7CC17917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ECB6800F-4805-4487-A345-DF9D1E10E65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52FB238F-EC19-4D66-889D-E708EB2A14F8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818F087C-6D25-401B-8760-D90B5ABDBA23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305D2146-9E3C-4EEC-9D68-67E5988EC62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0B778594-98E2-4A2A-A37F-CADE65716BFC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2CEB5E1D-14E4-40AC-BC32-31E96051FDA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B946C602-CA49-48B1-A537-EA793FA6938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6F267861-349C-4A83-B933-D23AFDFF840D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0414E6B4-6F59-454E-87B2-138B201BD974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94022A78-945E-4B2A-87F5-DBCA7B4B4BE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95E3ABAB-AC46-4543-B36B-4D3AB26466A6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9E81C9F0-4854-485A-B676-958DD44E9D2D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5C0E5867-9DD3-4825-A9AB-ED887E9DD46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F9CDFAE6-5856-4ED5-9373-06F689716AE9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DE9B7768-0AD1-431C-A0AF-CDBC5A127D57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156A7272-FF5B-4CB8-93D1-B90344C3B16B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0551CE2E-01E6-4FEE-BB8A-278881AB974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1AE70139-CFD1-4CC8-BE19-E979DFC6FE60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0439B02-7C92-49D7-81A7-57C5578F9108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A89EB1F1-560F-42A9-B19F-3560C513E8E0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2B807E92-0AAA-4F50-9BA7-5FC5ED5EDFC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CCC01EA1-0E4A-49E4-8DE9-6F1E7A3D8A29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CCDA5650-5372-4AF2-85DD-B86BA007B3A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4979610E-25F4-45F9-B47C-ED34CAB1497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FACBED59-AFA6-48FC-8B86-8E36A558CDC9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300CEFB5-4A5C-4629-9640-0EA41E9A9F8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E0170307-8C7C-4200-B2BA-3828CD67B002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EBB6CAD4-97A0-44E9-8174-368BD2C8C04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27F4D88-E057-48AA-A0ED-063F125CF5CF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61E0DC94-9639-4C1F-AA19-A560D7A2764B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58622560-0F91-4CC8-8D5E-F3902810ECA4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EED720CA-CAD6-4195-B694-A0B100376231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AFDE1550-BEB9-49B2-AF3A-757A72242DC9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FF7BFB99-E2A4-44B0-AD70-0E6B73F4F9F4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FB1741D-61A8-4AD0-B69B-00CFC5F85855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DC787DA2-3433-4811-BF49-3D8E5F3CFA7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5CD33EB-E7B6-4867-91AB-ECD63F7A183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B1AF67A9-5470-44C9-947A-BFEB93C78150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64A9281-08C1-4ACF-A712-137126AE3EBB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ACA6CB8-764B-4952-BF6C-8498C1897B5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D60AAFF6-AEEC-48AD-A485-724659CA1F8B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5ED56CD-1C2B-413E-8E5D-AF0DF254ED9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3C7F7B3B-0351-4079-9AEB-C9CB5672925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1590218-3962-4F2A-B0C9-A29136DC471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0A65E4F9-604F-4E84-93C8-4DF0F66F554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22C38138-0A58-44E5-8714-86903172117E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C0B88102-48F7-4F0F-842F-050CAD23528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A8841602-E866-4B46-B64B-C8558633777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1CE8814B-3E9E-4006-9041-6229AAFB473E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493FB4BC-2715-4557-A78B-AB4C7205C1AF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4FA4A771-C231-4A08-900D-9DB2F9FD252F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3D2C6D4A-528E-43B1-8294-C044DB5FFB40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E68450CA-EDBF-4032-987A-C19EFBF93D73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1E9BF672-E342-471D-BC8F-4239CB749C10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F266CA5E-D4EC-4CB2-9487-3FA9ADEA00B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A7827181-A63E-40DF-B984-6CC0623EEA11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E5F74802-272F-488F-9E90-8A0723C7512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A8A61413-74CB-46B3-85BB-742B5324CCB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2CEC24D0-7EAD-47FD-A226-6DBE2DAE2A65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4135A902-C37A-4096-AA77-77E9DBBE7C79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15C28BFA-17AD-4AFA-99FF-A112EFCF456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16889860-B339-4359-8CCE-05A4AD39DE4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E13D64DA-3D69-4D8E-84E7-ECC5337DCB39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DFFE649A-2439-4C77-A62A-8E955FC4BC55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C0B834C2-1ACF-4E62-947F-686E9B6B94F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AB6E9DC5-5B3F-42E1-A0B9-E284844AA9E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BA2E9B5-097C-4D1A-A6CA-0464DE511ABA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3E84CA00-F0D3-4F2A-A3CC-18DEFC8E460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C0F7CDB7-24CD-4BFB-9F79-D656BF9C5D2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559EE63F-55D7-4EC4-8AE5-B94E540A9B73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26450906-BB27-40ED-8D51-934A09E656B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3D056577-1FC6-4C2A-80F6-7ED54F07D7A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5AC6F7DB-5629-4045-A130-91B66302D2B8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A662EE9-C587-4B31-A500-A6476C040986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EFA12DC8-D061-40CF-9DC3-62654C1D513F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43F52CBB-217F-4FE6-8A60-3B76D8949066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1F12C7B6-CFAC-48DF-8BAD-DE617BD8989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55323C0F-B856-43EE-AB5F-9AF8497ECB4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BA596331-B293-4478-95D2-F131E41F1AD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25E7E73C-BB86-43D6-9303-384D387DA95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BE15D28D-C286-4F59-986A-5B6648F2106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90C3363E-3D3A-43C0-92DB-487B521F77C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F6B06AEC-CB7F-4BD2-AEF0-EB05E3130D1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38C830C6-62BA-4DCD-AC80-C3BFB4686006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9259EE25-50EA-45DD-A297-E9310A614BA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7F9961E0-4574-4E6F-8134-2FC35C9F11B8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14D3A47E-9C39-4EFC-905E-1D9D47397C56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C8F51E0-86AD-44B4-AED5-10AD1EFD0AB8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3FF5A7E-293C-48F5-8457-0D9BB8A7B8F8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2E5A9CE9-24BF-499C-B0BB-6D572AE78D19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B6E6AF51-0BEF-4F61-9C24-85F0EDAF9880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F3F6811B-369B-411F-B330-337F059F4275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A3D6F5B5-067B-4550-91EE-9FC5BE7313ED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004B662-43C7-44EB-BB31-7DA58CB2FD0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81F688E4-1185-4292-B48B-365744749775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4EB91FBF-C7CA-41F6-9364-975DD1E0BC44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1A94550E-3E66-4E3F-BBC4-D94BD112839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CFCA1423-C92A-4368-998E-94BD9605C1F1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3AC349BF-6E14-4F32-B22B-C90AEBAA49D3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6C9DCA89-325D-40B1-999B-BB37282FDA83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3B97F6C-7042-491A-AD38-7A0114F0276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CB58B1E9-564C-4F2A-83D0-122E07B4C04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D3EBF313-775D-4FD7-A023-486E26688A52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332EBCA4-522B-4278-AF97-5D9758AF347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21858F21-B9AD-496B-A1F2-8AA830CDB2F9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DDBAFBE5-72AE-49B0-A159-68C6C9329E0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8A6E62EC-4E84-49D8-BD86-F1C3901992B7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B610D17D-FEC8-463A-AAEE-CD815EDE9D09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45A222F4-CB6D-4E67-9884-819298F89C2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50EDB509-BA0F-4DA4-AF0C-5354212EAEE5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9D412B96-54CF-4A35-8405-BE76B64D6A5D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4CAC67FB-4E45-4E75-A6CE-9C9839986F7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6F5E43C6-B00D-40C9-B27C-C0F51F447F3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A673AD8F-96AB-4F85-BC06-097B239E65C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5805BBD3-CC1A-4BE9-AEFA-E0BF8A36058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274595B6-6482-491E-9B7C-9B51203A788D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F829E96B-ACC5-418D-A732-450659DFD4F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84F7D869-70C1-4DC2-A0D0-11A78740AC0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8AE8B6B7-AEB7-4F60-B0E9-67B95A4822D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0B35E6A3-693A-4E23-8C41-3AECD8FB673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38057A5A-58E2-4A97-86CB-E2F88BD6B5E2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6055703B-9E5C-4611-AA5B-8C3E46D17E61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1B11B8BC-8A3C-4F87-8FC4-71693B45158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97C5B869-4A58-41CF-9B42-49F0F0E8E0B3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C751C49-FC97-4EED-9FA3-E9842EBC92BF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FFD455C0-F160-491E-9B10-5CFECAA1933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AE47AA97-1A4A-4DF0-A040-3BA867DB487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B35071A3-8D4B-4B55-B61D-8DE4AE8032B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C12292D7-C998-439F-8878-A97B05CB91A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62A4D5E4-6EB2-4B0E-B9B9-14538F779CB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2FB40D5B-BDB8-454B-BC6F-5D9D6C75204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B6042ACA-D88A-4238-A97D-4C3512F9DA7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6A0108F6-F02C-4B2A-AAB5-DD707D534A94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1FF43AE5-DC70-444C-861B-153B4A66CAD3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7CA95CA3-2C57-44DF-B9BC-75F9001A2C9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4AE308BB-2A11-4FAA-95D6-9D13FF6D74C7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08F21022-AA25-4914-9683-8D65FF3F107C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F0D9F8C6-DB8A-4885-B03F-37EFDFD77954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D4E5571-71A5-4910-9BC3-AA9034607CB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2D9E4114-75DF-45CD-8039-899F108F59B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F15A8053-F8FB-4ADF-A2FB-63738D18E2EA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4475A618-480C-45D7-B7B0-FB1218C41108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EC983364-7720-44D1-B42D-FAAD60C4B00E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E355851-24F6-4248-B257-D76332FDF0FB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F53A431C-ED2A-4C84-AD23-1854F48CC646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E58E0A6D-EDCC-4E7B-9495-ACC768C52DE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E3D60B57-66AD-48E8-B598-91E3F9581C6A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1B59631E-D7FB-4C8F-B9BF-D9082CB7FF8C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CD3B0C2D-6E7E-4731-A97C-C09DDF6F4427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234BD514-C6AB-4405-9C35-491A08C8A1A8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B04070B6-5754-4542-9BE5-5E7332E37F2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7F75DAA5-9C65-47A8-8CEA-84F02A337886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44687E39-D50F-4A6E-B94D-07D9FB516F31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15A6E6C5-20CD-40FB-96B4-1FDDB6C7595F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6686253D-9CA4-4104-9638-4AFB488FDACB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7E9C0C2B-7558-470F-A19C-B43D0F04D66C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EF27F8A4-D1E8-44A5-846E-7B7EC433FF3B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8FA5742E-2CBC-472D-AD03-FA3594FC970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013EF6AB-1C64-4989-B079-38011A2A53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228464F9-6BA8-4A56-86FD-5265E263A491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C5E79BB-FA6E-4847-8D15-0BD3103FE4F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9F0EBAAC-A8A0-4258-AB9B-EDC8E3BBBCDE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3093F45-ABA1-4FF3-9B9B-61A86745FF0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05A38856-410C-440F-B4B3-98C76C156C2F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61A27CF4-590C-4D6D-B281-9B4ACCCC4B3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18973ABE-5D72-4F04-AE7B-E483A77AD845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042BFD5E-DCBA-4E5F-9390-BE22FF9CC93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A5996364-DDFF-4467-B75A-5F772CAAF7D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B53B8CF7-AC61-482F-910B-C0D02C54610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3B68FDBF-3A10-416A-AF5A-460264BB870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C9CD0300-868D-4920-A3C8-F54B9A8AD6EF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9DB58BB4-638B-467D-93B0-C21E1F0D64C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FF1B6857-9076-4FC3-8FC9-ADDF7A78785A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F6A9085D-B8D7-49D1-B324-A752FC7D4B0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C250248-75D9-4B38-8182-11FC6D6B36D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F7CAD194-C610-4319-B479-5B3EC41111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0AF16D1B-CD5B-4690-B3E1-330EE94A759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13B6A298-6849-43D5-8ECC-FEF011E6D667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31F86AF-CE99-49DA-AC11-61AE3221E35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0EF86500-3CD8-4D5A-92D4-F8913318237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F5A42E4B-F774-4D38-B937-B14DD6133E7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EA57D3AA-96E6-4F1D-813E-FB02A03FB110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DA3F1320-C0D9-4F08-925E-0A6BC311CDB8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98F5E78E-27B6-4BB8-9CE2-707B204D02EC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F439072D-59F7-405E-8904-3EB009ADCCD5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4207250A-95E5-4DB0-9D03-824A4B4B746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D46D6DA9-7F5F-4BCC-9B1B-57F0AE19938D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95E01DBF-537D-4324-822D-B6C0706F548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B96C0294-C1CD-48F9-89BA-6B64355CB7B3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BA178D52-B940-4765-9C32-32D6D8289AC6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62F0D1F6-F82E-4E3B-8ADC-99CD442F264E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6CDACA23-0C3C-49C5-8627-CE312124A847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AB0BAF3E-60F1-493E-8AC1-E44F3BC684EA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F59036CE-87F9-4C5B-A815-2E67D997F5B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3D1F60E3-CBFE-4EC4-88BA-C3F1083BE74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F11BB655-51C2-4368-B817-0FD66237D104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EA717BBB-2EA2-44AD-AC7A-2DC1DCA2805B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FB9E8F1-E03E-49C7-8CBC-0FBCE4A7412F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320433FB-A38A-4D05-8914-84FD5B27C8F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2C8F847F-A0DB-416F-B169-9C66379A84C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2F04EA50-B0AA-41C9-872F-5E6B6C05779D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B607D43B-AE51-4D45-8B60-65D282526AA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C2AC842D-DCF5-453F-9E1A-0911231655E7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A939D8EB-1BF3-440F-92BD-BDABDE341036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CDBF82DE-7B03-4493-9D17-6F42554ABD80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D4F0DA34-6904-4C8B-AD1E-081373FB1F16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4B102987-86D3-43C9-930F-9E047BE477B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D1A4E511-409D-4B85-9C9E-3B950E78F95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F7E18D5C-6FD0-4490-9923-D973035B19F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AC248F80-28F6-462F-986B-927A2A62008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875087C4-D182-4FDB-BA10-3A999EE0738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367BDF1-3B15-4088-AF4A-D2E8E68907F1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3B112AEB-85C6-4730-9B17-9694F511E9EC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3419167E-F1B5-49DA-BA65-EA29E7CB2885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AE3F32A1-C2A8-41A3-BCCF-235BC98E6F8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70BBCABC-1F71-4301-A22D-0D8D57EB9188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8A322088-A2BB-4A58-90AB-8273FE51940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23998E2B-4B88-459E-9239-A6ACE54B209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773FB2D-184E-41C9-B427-9ACD14D46FE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7FB27209-7D5A-4F1B-9F52-DF3FC0000086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762E27A9-F71F-452F-B956-786F25C140EC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7FDF92F-BE06-4C8B-BDCE-81518FCB0C1E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1D45450A-B540-48EB-8458-F7E68A76097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E66C020A-62D3-493C-8829-93BCE2A01D0E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74C536D8-DB66-4598-B660-5976AB29DEB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DD5D96E9-CC76-4250-9838-0F00FCF921DB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B577DF2F-1EA1-45FD-83E8-C88A3F4E8F6E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772CF456-18EE-444F-A79A-E8C4EE5E089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A1F88F66-EAC6-4DFC-BE6E-4DD27816D7C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92874930-3D6B-41D2-BE2A-691046814275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984896A8-334A-47FC-8F24-AB0D5378BAB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62C622BA-A8BC-4DD7-896A-0F27BE3CC3E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99EB2B8F-9E13-4AB0-8D82-77242FA3726D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329DF93B-A77A-4C4C-B4BF-398B65975CE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D4231CE-4A5A-4D5E-AF94-79371397DEF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5D546A2F-9B52-4FBD-B538-5F7F236C3B4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D3616E7B-E0FB-4820-832F-14D76F62F4A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A9AA91F1-3001-4530-878D-8EE1A05F636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1416E89-B589-4BB6-AAEE-7FD9D71750E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1AA2E278-4BCB-4A73-8B88-10FDFF7C3A96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0F3107B0-BD44-4372-9ECB-8B642B212593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DE74DBD8-D907-49AA-90C6-C4ED57F49C5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628C0A42-CAA1-4F29-BAA9-831EBC02681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AE771E1E-B538-4644-8D4E-83BD486FDD55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172A6C4D-A255-4A04-9FC3-E6E68A92E93A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114FF3DD-B44F-47D4-8AB8-9D8D10DAB4B4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5A1B4621-6690-49B2-8B1D-E17EE13B395A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B4DF7CC9-DAE2-4572-84D9-2EF57B27430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C7F6E690-E383-40EC-82D6-859633DF1F4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BE4D46CA-27B9-461E-B684-FB639C983CAA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9B195E35-E5D4-4FDC-8E6E-53AB2247FDA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D3F704D3-07EE-45D5-A718-AAB26F18C9C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EE45C9E2-631D-4315-9BE1-1E4969D5154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5D964FE7-7A20-422E-A41F-8F85515552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4699E8E3-6F52-4820-8395-0AF6CF0D44E4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6F2A7888-8311-4EC6-BAF5-FCC5BBEEC53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8F5E605A-0059-4F8A-BDCC-7BEF2B1C54D3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58C1F262-00EB-4219-83A2-2285F6B141B7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0828F90-4F8C-4DBB-B93B-97E063796CB9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60688EAC-E5B6-4794-BEF2-2C9384E7DE9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697BA98A-A56A-4F1C-9623-135EF3DE8A73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2CF4A9D3-98A4-4275-A177-616EEAF3D243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4A235139-C236-4314-A9D9-268C5C9BBF47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8F93325F-FAD1-49DC-BB85-AD47617E2832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52510073-F9A1-418A-8D8C-B30E354465C9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1F4D4E21-F452-4EAC-AC91-931BDA2A6317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645CA312-8555-4B93-A223-AA1BCE04E80A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FD399445-3BD1-43CA-B73A-FA663EC83B45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8ACF2BA-DC42-439C-A5A4-D2548B2B7C0F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BC11E1C9-296F-4D4D-9A42-C991E47AB46C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4213C7E2-7255-4D45-97D0-9DA33C0556B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959AAC4B-6B56-4D40-885F-9DCA8DC20585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35C2413D-1E3D-4396-9234-4EBD2A82C870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456EEB2C-8700-4AA1-8047-BDD1B4261D28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733865E-3EAD-4BFF-B7B9-C5198E603720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5DF0CDB7-9818-4133-AA23-7E22BD2E6519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6491A6E9-F707-49C5-B1D8-0E1C631308D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8BE2F76F-EE2C-425B-B566-5CC773EDB4C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107DF12E-777E-4FCE-B5FC-B85374B0933F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4A95DA07-EF26-48F0-88E2-9132DB3633ED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70ABF664-3DE3-4ECB-A51B-7019D81B4FE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FF85D34F-9397-4C78-BD5B-EFF4227942F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1239EB0C-1153-4453-8303-F20AD38E577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598C8F18-9352-430E-8CC1-6B362B3213EF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C8AC0E1D-8FC4-43F2-9979-ADA79E10852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488999E8-00DD-415E-84D6-BD2FB8E2332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0F8303B1-8D50-4F07-91F4-430E727777DA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06BE7335-9338-4BDC-AFBD-0FC7727573E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075D3363-2EC5-4A38-ADD9-2ECD0300D6A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90277029-D8EF-4DCB-A097-0A7B8858F3B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89677F0A-C54D-4303-81CB-C8631B0D462E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3A44107B-CF7E-4244-8CC9-3D4C9C6449C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5D184C37-3E11-472A-AE83-411966AFF1C6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5659B6A-2673-42AE-B865-F935D2B2E43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D2D8A1A2-5858-460A-A2B8-12314A063D7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A3AF577-70E9-4FD5-9D34-90451BAB1F1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8CDC7155-CBF2-4874-B2DA-3354562FCFCC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922AD3A9-6065-41A1-8DF8-767245D4F5D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3554F322-2D35-4869-B099-F6A4D62B8BD4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DFB9B51-C3AA-47DD-A628-925AF70725D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85377525-3EA8-4249-B4C4-E7E32500801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8AEFF746-23CD-468C-AEAD-372BF2F3667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57A104F-B381-4FA3-BFC0-883EA842D93D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4D3EAF64-7326-4EC8-8F86-0FDE366C630A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C17FC55F-2811-47AB-B17F-8E450A1EEA54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4BE585C-D593-4BF5-81D0-8FC81E5D4D5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111F7D60-4ECA-4B2F-9D71-CA60F9F8D249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89EAF151-81DA-4F0A-B443-675587CEFA3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45409382-67E8-4EED-8165-8AA416C678B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C04A976F-5A2A-4473-9EB2-B58F4753BF24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7C86235D-34C5-4A52-B2F7-81C21058CA5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0FC91575-7943-4B32-8C1E-04DECC0FAEC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0DFF993A-7130-4924-A1F6-4D6EB416D70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76CE531-ED26-48D9-AF64-A3D7DE68BF03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7EE65B5-AF2E-4CA6-BD35-ACB20499EF28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BDDB5D7-7701-4F71-880D-E728D0BC94C3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32B9EC68-5225-4225-B081-411AFFFF666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2ED933FE-302F-4397-81A6-6229014B734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4F409D4E-87F2-4BE1-BCFA-E60B623269E2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922369D-A4E9-4737-B5A5-660AF6B84EA0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B06979D-F4B3-4F03-BC3C-214E04B9246D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F2E1EC3B-F7E2-4BA0-BE4B-4124932DB218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934764FD-0F1F-4B09-8805-EEBA361598A1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DE9AAB7A-8E55-4C82-A2A5-7FD04EED9E00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9C8484A4-8B47-485F-8457-BC5A49F33A1B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22ED9D3D-70BB-418B-ADA0-BE50608FDE40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03812D60-FF09-4B1B-B4D9-A23560A278E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12DA2E01-2406-4025-AC92-C18661B344FD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1E50D5CF-BA3A-4F58-96E9-402B0187A7F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C1F6BB4-7AEF-4F34-A3D4-A374A1773CC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111B18F-D7C8-43FC-80C6-103C42FF6D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5317A82B-5CE5-4BDF-B02D-212363AC71E7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DE134F6B-223F-4EA6-BD6F-D5E90E5F4BF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DF25211F-E7AE-45E9-8EB6-1864CF23FA16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D0CD2849-EB00-404A-BD59-09071D865378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6E156708-66E8-47E1-92E0-C9646702D8E8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988D3811-2661-4336-860E-B30D89653357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30557051-2ACD-4E84-B6CD-B7F235E8A1A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2C28856A-D5C6-48A5-9865-361178AB3C6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6C27DE47-0841-44D9-8468-35832CAABCD7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74A8EAEE-43A0-4A5A-A030-67D31C4FD6EA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3106D77E-4831-4663-924C-4A6CAF8D6E72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35477C03-A962-48E8-ADF9-88C5A2C7155C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318FA750-6B9A-4732-9683-B84397AA765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35098352-06B7-4BAF-A296-8A0D26200558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448E2639-4CA8-454B-BE8D-E2419DA8F5D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7FE36317-24EA-40CC-9A0A-CF407ED2A485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9CFF6ECB-13A0-49E8-8A28-EEE4EB5E827B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9D00935-6DCF-4BDE-B07D-A75480D2C31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C819125D-4EF5-454C-89D1-BDA67F63A8AA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C3226276-C188-42E9-885F-FC41A50D4B6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92A471F-C42D-4838-AD83-88CCF4E508F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B99482B0-00DF-42B3-A639-71D9CD4A2EA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1AAEACE-AAAA-4508-B46A-3CAA0F828CA5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FE18E875-E99B-491B-8C86-EA94FCD5526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0D2C221-D71A-47A1-84DB-B0A840B16302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9E0B344F-1EF9-439A-920E-2126CFCC2152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DE47FEA0-67F5-4760-BA02-DAA9D4BB70D4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9186C51C-A582-4615-B982-C80CE28B32E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5A3C66FB-ECBE-4A6A-89C0-7928D05026A4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97562DF5-9301-44AE-8831-E5E72E9FBD79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B1CC7604-195A-4B83-A476-1FCF6FD4282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BDE05314-E3D6-41FA-B821-71964CE57B36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F6F7A93C-A3CD-4467-83CE-627BC8F97D19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82D78D46-650A-48BB-ADF6-631B3DDFEAF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E97D668D-F76C-4BAA-9231-7B7B730A6899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DCCF3ADD-ACE2-4EBD-8D3E-B674FD297AD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74846BDD-5A37-41A3-8B83-99D45F548CA7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E6FC6CEC-1645-43AF-9969-7A70A5168560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BE1D9108-EFB1-4DB1-BB18-D9FFD81D64C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7949E8B-ED33-4E33-BE83-A9CE23E582A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846D63D8-6D74-4421-B9EB-D3E1EC2EA3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9DFE4676-D159-4F2B-85C3-83E1A52E3EF2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98C9D766-B61F-4964-91CB-A1AA7955C984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5283104C-7937-4DAB-8567-B26E0BC144A2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BD9A5B69-8BB7-4B00-BA67-888DE07AE66A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37DE8047-8893-4AD0-B955-DD5C720EC0B9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4266F1BD-710A-4E73-BD78-A66021832CA4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6094C1E0-AB96-456F-8CE4-856EB0862D40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DD32DB4B-B153-4F74-9948-B57A5D22F32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F7D29C5-791F-4B7A-B168-15AA3BD9146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BAB7DF2D-382B-4D0A-9947-958EFDA2D76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DC5AD747-878E-40C8-A848-F259765588C7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233FFD98-CADD-4884-9DDF-F2A25DFCEE2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7464C3D-F8DC-4947-BC7B-ABE4CA4AEF89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70881C8-BD2A-49F5-A2FC-07ED6F0C9A6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C0511241-4092-4CB8-9D5C-23D428FCF8DA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39BBD2F1-0D83-4FC8-97D3-AE31E443BC39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B3AC3015-604F-4D66-9D60-D4A7533A4CE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A5DA0422-DFAD-4CE0-A1E7-4933BF0D5D8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58504CB-378A-4E5A-AA62-737D678AE4E9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FCD93522-9EC3-433B-A7F0-44A117EC705F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4C1719E-36BB-42DA-980B-72513E67BD9B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47B7AC9B-D138-4C2A-AAC0-B275995FC4CB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F347D972-47A5-4C07-BB9F-5741DCE87E68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534341C1-C7E1-47B4-B758-54427DE4CAB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BBD031EB-571A-4A5A-BBBC-A309B92D8E10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60E58A9F-0669-46BB-AEE5-E7FE361698A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6BE6EB98-85B6-4408-AD39-B480070F740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9E39BF14-12F8-40EC-B47D-ACA4C188A6F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D3FC59BA-D097-495B-B196-429E9482D983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BF99329E-DD48-4990-98C7-6B590046E4B5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7E8FB15E-0DBA-4BE9-8C11-C1D1DDB40934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40D4068D-5F83-4E94-B6F4-F8A77441C7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52D7AE81-5380-4470-8FAD-B503D279452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6570A51F-6409-4F3A-9F09-BB662AD04AC7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B9B69519-B162-43D8-8441-4B548EB5508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30B8408F-2DEE-4F24-9B84-7666CFCC4D9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F64BD66B-D5B7-4F0A-8AD7-0B7E2F730C7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D728F95D-7F56-42B0-A680-E450207AB443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DF4F929-164D-4B39-9028-53678B1C91BB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A616BCA9-D3BF-46D8-BF17-F9B9F5CD82F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8DEEFB2D-FA2C-4446-9595-44E00B22D65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CB72957B-F8C1-49F7-B456-2047448D916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0EE021A7-DB4D-4EEF-BDAA-BCFE89BF5E8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A36179D1-4700-4A18-8755-6C18B4F40939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9AD26477-7F2F-41FB-BFE9-442EAE1638FC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A66A3DF2-32DB-468D-B4D2-E6488BF3B6D8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6F01DFBB-63EA-4F0A-91E7-48E4751D980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C0E757A9-840C-4EEC-9D84-745FC8003A2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D6FE5FDE-F6EF-4EFE-B110-C0431FEF269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7BCAA353-48C7-4FA6-93C3-CE17058D74F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965DD2FB-CB46-4550-ADFF-5D7598527B7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F533E2A-BA13-45B0-A8D9-298CACC7E05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9E9EE350-2E8D-4E21-A24A-F6C1E8D0ABE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4A5A548E-702F-44FD-8E48-E6554060842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90A47964-A1C3-4757-AB7B-402AA0C27CC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1A8FFD5E-A4DC-4A27-ADDF-41B5FFEED6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6868BD4-6D71-4E3A-8160-8A6FCBDB4B8E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FA6FF7F-051C-44CF-861C-6E1B0639D6E9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6271A19D-106F-4D59-BE66-726C99A0D7F4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709AEDFE-13C3-4092-998C-176A74010E3D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418907DE-E1E3-4068-BE0C-AD8DB24AB2D7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56917DE2-79CE-4204-B1AA-ACD41A1A7BCF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0701176E-CF1F-418A-B22F-0D05825329CA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E57027C3-7021-40DD-9A0E-789F8CECF27A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563B9136-A6DC-412B-B5B1-71AA2D41C030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9CA7472E-25D6-4607-B74F-D2C238EEC319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11126B6E-3BAE-429E-8FFA-2175BD71F5F2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C917B1A8-E3F3-440D-8C8F-55ECE335661B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F62CDA94-F46B-4278-8535-D6A7A21053D0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E2617159-F964-4359-ACCB-001801BE827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CD16516C-0BA5-4799-8E62-ABEE473849AC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3D2AAF45-BC3C-43D4-A420-2C93372AB88F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F9DDBE20-0AB3-4F06-84B1-F725E47D0F6B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F5BF8556-D192-47D4-AA91-3414075089C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A1BC095A-6DD5-437A-A18B-3716D79B33EC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3D93A375-38B9-434C-93DC-285BA39C112F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BCE00DBB-BE9C-41FC-8A44-B27BB549EFBF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E8A9E86E-0709-443E-B1A8-F88C251F7C3F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114D822-32E3-4FFB-ADE4-F3A02B401C41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7BF6AFAC-5C19-4986-BD2E-6FBBA2B5E7D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179A0F0-C513-4AAF-88E3-C488AC8DCC6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03C9A78-1558-4251-A502-E9B116B584D4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05FB4C85-525C-498D-B8D8-2921E6E26BD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2BB79A5A-57BA-4605-91DC-E15DD2E84A81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332936A1-500C-400E-B524-BA6F520209DF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76B8772C-44F0-4D39-A9D9-DB3BE8D8D801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32890DB9-3951-4C1B-8CC9-D03190CA65B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F26FFA43-0232-44D6-9FF7-03B9D3E781B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A675C9E9-B49D-4FDD-8D58-18F98D13E70F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56BE936D-C0DC-4312-BB4E-706D5D275B45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FBB26D53-5AB1-4093-901F-85DEADB95915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0F39B034-CCF3-47C1-886E-B6AF5BEC1A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48137E2-87D8-4788-915F-F437EB25D5FD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2B0BD024-59C5-45A8-9560-6499FE7EDF5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3A3459C4-7698-406F-9134-D64742C293D8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B6D12949-BA92-45A8-9B72-0A2D6C9715F4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5AD4FCAC-0054-4B12-A7DC-D5C55FE28E3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C290B290-7B67-4A1C-AC4C-4190771BCA9B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7FB3E96-4A8D-458B-B847-C5D5CD1D98A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5AD9F901-0A44-4E5F-BC65-148D1D0A7CC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92E04707-FE0D-4776-B1C1-41C940BE5B8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8711912E-6FA8-4BE9-AEB3-55CB91D0DB93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BE754B34-640C-4B52-9EA1-5D0CE012A45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FA647A62-F018-48E2-BCF4-755C29C453A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471043C0-D243-4B12-9887-C684CB5FA07F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41E87684-304B-4DD2-8206-D886532E1ED1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2A92D116-40D0-4004-A075-866371D7270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7B244DCE-368A-456A-82C2-C3D7F96E1F8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21AA30C1-58B7-4CE6-875B-875CECCEB170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1AA4900F-6E18-4C1A-A31E-9CC179B2F69D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79D8891A-C3B8-4F7C-A380-ABFC8C876C3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5BE8394F-7D88-4018-A643-C75AA067BEA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586902E7-C204-4D09-8C74-13EDE56DFD73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A99544CF-D338-40D4-A44E-84430316F5B5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30AF86A1-BD23-4B4A-8FFE-6B09DBE946B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EAD7CED7-DB2A-4EC8-AFD3-E3643AE72A0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1E17662B-E1DA-4E28-96EF-3024688D07B1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E246070-8FB9-42E3-9BFA-E33B6767ED75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942C71D-19AD-44ED-A639-BCDEF288BDB1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7F2432D-AB66-4224-8695-07291BD8C5F9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D7D764E5-72F7-4BE7-8D7D-F9C5785BF467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4FA2476C-EC81-48B4-AF3B-23062DE6A689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042D84F8-064B-41CD-A85C-D86A8AF578A7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4B110790-1DE7-4DAC-BB11-0D1098A4DBDD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A965B11B-E7E3-4304-8944-A4B22C739526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AEBF46F0-E9A4-4180-98ED-409770A536C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A30BA4B2-1161-412A-B48A-603587DB180C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617BDC51-8EC0-4677-A34E-F833A198305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2E1114AC-ED4C-437B-B98D-5891D993F8C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D7E82AE5-31FA-484F-88E1-2F07643FE5A7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0200B852-314B-4FAB-A6B7-4D3BD2F4A2B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4CD20CC5-7306-44DD-B83B-B7BE234539BE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E37CF2C9-69F2-4D39-BBE0-2DDACACFD57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37092AF5-38D0-423B-BC7A-29BBEE56C234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50E62A8B-D2C0-4B0D-9E84-2FE36D177943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8C145EEB-716F-49A5-9CDB-F68017C1090E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039A3FA8-2BE9-4827-82A6-126F759A20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B611860E-B90E-4C10-AD22-14802D8E23E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D849C861-A9E2-4A5E-B165-5F5D6AFBAA9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8A456C37-2FA4-4774-BD3C-429BA33F3D94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D40F40E7-EA49-4810-8090-5BE2F73834CC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77C1F26A-6035-49EF-8CF0-5F8A9945C0A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478B28D-84B3-499F-A6CE-6CA944D354E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0C1AC205-2447-4FCA-8496-92370C614768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5DB95207-D32F-4998-957C-6563C0AE896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639DFEDB-04B4-4E39-8592-F885478E8B55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8809ED84-F049-4F09-8807-53CFDB7F9974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355CF38-6B4B-47C2-AAF4-9B7FE49EEF8E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468214A9-3559-4B99-A4DF-1A4A010938F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5308185-C92D-45E2-AC88-A62F630FFBCC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F9A835ED-D6A9-45AF-A06D-6D1010947D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0BD68C8E-1DF0-4FBC-8B1F-CAB0ECC9182E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E1F187E-3CCC-4A9E-94A8-DC2F6668FA7A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8C940FB1-D4BC-418C-8EC6-2C3A2FB4652E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ADF3ADE6-FF6F-44B2-BAF9-3538B151012A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8455AFE4-269A-4708-AABC-264D0518426B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717B7A0D-DC74-44C3-8D43-4628D40CC549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EDA5702F-8E1E-47AE-B3D7-4FB5B3867DC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C04A4FB0-9259-44D3-BF58-6F24679F68A4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B09F413A-8C0D-488E-BCE1-99B10AFB3E40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EF9653B2-B579-4C55-9EE7-B7A5F17E033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F53B15DE-BD38-4CAA-88C0-9DCD814EFDA4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A5921B42-5C56-4E56-AB23-68996689F1E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9E212BBE-1196-4DED-B663-F1A889E705B2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551823DE-9028-4F4C-B020-F4A29BEA5DC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BA00FC8C-4267-4B55-A3FE-7B4D22AA816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F8BFD065-7764-4BF9-80C6-8E5D3EE5715F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B80158EE-31F0-4E10-96D5-CAC9172BA390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D6AD51B0-4B35-4DE2-959B-67E5173711C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CE5526D0-800F-4108-9C65-6D6C4D6C594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D9E78CE4-1297-4EE3-9E04-A5969817809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D8E7977F-17B9-4FB8-84D6-A4A06B853294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571BD735-0574-4F05-87A5-5FFDF05980BC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DB849C55-ED62-44EB-A54E-598012D744BC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98B66D30-CB5A-454A-BC5C-4E49E6C7082C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5FF05A23-03EC-477E-81C1-6A47B220377A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49082858-5965-4538-AC63-3CBE5EB15636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31C4D67E-8D7C-429E-9622-C8D81979972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E923A752-B5DC-4995-B787-0D5120F668B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21807715-9B7F-4A6F-9AB7-CA959129A0C0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0344C647-2718-441A-80E7-213F4C94C0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C1AC6900-FE89-40BF-85A5-A07D13F3314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278A6F09-6E2D-43CC-950B-C023F0CB6B8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06C02032-FE38-41A6-8D3A-E45D01BDAD1F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9ED5CDDA-C153-4CA1-B715-64CFED42A8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1D8F452A-DB07-4C59-8127-0FA97D63C710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4B7A259F-9F8B-43CE-B586-9D0CC60F4FC0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DACEBC97-5EBF-4AB0-9AB4-425C3039E2AB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DD1C267D-4F8C-4CFB-ABE9-10E87F84210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43E34400-B60B-4D69-A93C-8CBAA23D1FB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EA176DD4-916C-42AA-9D52-9C1A626E42FC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5DF3FFD8-F715-4073-A91C-4755F0F4D16B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C86298AC-0919-49F6-B2A3-04BFABACCE3A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32B76A24-F9D7-405A-965E-704AC5AA4FD0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D82BD8D-4FDD-49E8-A759-7DA3DB5FD9C1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17BC4E39-F220-4167-87F2-5D5F0E6E3DE7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2A43741E-DC81-4075-AAC8-C2A15232C291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FE1CAB5C-61CB-4404-9830-1BD596413F3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811D67A9-36AF-42E9-8DF4-19BEECD82B7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75A84694-36B1-4F03-A229-3D26AFE2E606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DDCA2358-21D9-4C6F-BA82-EECF18487277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D3802A08-87EE-4916-989F-CC137A5D4D8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17690D7F-77C0-4770-9793-3BCF13445BE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C1E99C9E-4CDF-4089-8B0A-77EC68F6DC45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4691C4DA-0E0A-476D-9076-A765E84C2DB7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612F7F6E-8D89-4ABC-9EF1-B2C90FA5495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38D1E136-B41E-4E56-9D84-D1E6F0B950B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DE2F5F27-73E8-4059-8E5C-0BA714A1665E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CBE206F6-B5FB-4746-9987-96F585B900C1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00BCA0B5-E625-4EE2-9E62-7E61244D4F7E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918D27B-7F4A-4243-A8C6-6F3FA4924FD8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3857A537-66B8-48FC-A28E-D7666DFBF96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F92B9C27-D58D-4E93-B9A0-A1237AD1FEE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FA4F99A0-C529-4D89-824F-41DEA669F849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1EBCB676-67E8-4BF9-AEF3-F3BD3F7922A8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B5DF6B46-C133-4B5B-BD2E-5ED6F12747D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E8E2846-0CFF-435A-B28B-58DDC899DA6F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29A150A6-4D80-45A2-956B-AC98692F91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0EEA4BDF-19D2-4227-BA61-BE70B8837B3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1AE67AA2-0C46-460D-938E-A2D08D6D702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15605FE7-9170-4317-8E99-4916E201B39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A5728C98-1E48-4404-B795-C3D47A77D94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207364DA-F4DA-4210-A96E-25A602F6A89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6505513E-585E-433B-9EE5-476F83FF874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742995B2-D6AD-41E6-9F1A-C5BDFED2D6E7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D68E78C-42A8-479B-AE5D-30C3B776544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1A585E8A-DC6A-4E0B-B49E-05A748FA482E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9C64632B-8AA6-4F3E-B231-02F95CB1144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1F2A9F2B-72DC-4C15-A26B-AD78F7A07054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02E0C6A-37D3-4EA8-ACCA-672C4A2DE29C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3E71D6F8-0EC8-4015-9B35-05357F0367A1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127978D4-BDAB-4195-B3D4-E6BD750CFB14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FA196845-39E4-472A-AE2A-2DE71E0E89E1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2743274-2CCC-4EC2-81D3-2225F45968F4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DDA3C4CF-F548-4D03-B184-5E958A5FDC7B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E97C454B-5B24-4DBC-9489-ACFD3C32AFCD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EDE636C5-7E00-47BD-B5E7-A77F39939970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B9B8C51D-9D4B-4E8E-8C50-96C80319458E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163D643D-8A3B-4BCD-B493-C91CF63857A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C3B52A9F-0324-4EB7-9AD9-AC9C01662C57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15D91BF1-9DC7-4532-AF15-6306CC0A612A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82F6A68C-6B40-40B1-9428-A2B5C51FA91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30430637-96CC-44BC-AF9D-D8D292D7FDE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CC046B39-87EE-4FCB-8C05-EB556BA0BD60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FE9432D9-0291-4F0A-858B-221698B43665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6B535701-2F92-4AE1-8A10-9D25C5053B78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EE6D4C39-7929-4C6B-810C-0C9F051E90EC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8BB04F7F-95C6-49F4-9213-1E72F3BE2B1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D0E35A14-A64F-480C-860E-5D9A593B0FB5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A81D5CC6-0EB0-4FC0-9385-36C62F503932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7297F248-A2EA-4FF4-B5DA-0595E5FCC1E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0803E266-3B57-4377-ABB3-516CB95CCC4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82562D75-B723-447C-9C62-92CA6AE3C8D4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294FCE9-4D14-43A1-9D55-7ED3BB993B2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949D342B-2EEF-48E8-8036-4730DEBAEC3A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9A9DCDC3-48F7-4585-BF31-52262014C47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BCB33EF5-2822-4A32-A959-EB5A241B6625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C69754F9-6776-41EB-98E8-8D1F237885AF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B8CE0397-4A42-4411-AAD4-6B5E6CBBD240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6F119F4D-AD8F-43F4-BE6F-3868D7CF10A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6C0DB4FA-5CF6-4B53-A049-AE9CF29272C6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E9C58BB9-8B7F-44D5-B003-63CEE0052A0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E732BB17-9B44-41AD-94F7-2D5183010E31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C09EA3AC-E195-4B9C-A5C8-FDF3919E893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7F5368C3-8F70-4F3E-9EAE-2E650E753B4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1D9C287C-A758-44FC-B84E-EEEBC8DB983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87E99F52-0A9E-4576-83A1-221BD7C7F7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79409CD7-46CE-444E-91D7-4FD5A7FE81D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6485A572-7767-429F-B68E-60C8C5B50556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F0317010-6CA6-42B5-83B2-7BECDED922C8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A268124A-5D53-42F2-AD16-BE3EAE7172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A0902E71-032F-4513-9B40-B0767B99097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64EB3DB2-E0F5-4429-842B-C243AAFE44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12342F30-11A7-43FC-A588-88A063FE073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F18425C3-6275-4027-862B-D9D42F6C28D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3E46EF01-961C-4052-B0CB-ABCEA89789D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8B43FBD-71A0-47B2-8587-C8E74234FE9B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39122838-5634-491E-9AED-83BBCF3BC94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921D765F-B329-4B69-A3A6-7DD7747F7AB8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EEE554DC-EA1A-4E8B-9AF9-0B39CA28DD48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EBAD1B54-FD30-4AE4-AC35-8A0AEFE5371B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8508E1FA-285F-46E3-83C4-CE18D49744F7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86AAEABB-4CA6-4A09-9F3C-2AB4EDE1CC3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E00BC217-0AFF-4447-9CCE-5974560809E5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01DBC9CC-0D08-4294-9CF1-2BE1AC54D7B5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1898F2A-9BFC-4AFB-B708-DD69045DD571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B3EC1E94-9516-4C31-897C-9BFE4D97C111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ABE26D43-924E-4F61-8C4F-B2E0F000CE1B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9969DAE9-FB52-4EDA-8A89-8198B1C8CB5F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C0DC991D-4C63-4A49-800E-582139FB31A8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B3567F90-8479-4953-8C93-6AF3A37DB005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D1ED97A0-B8AE-49C8-9C24-A1386E8E8069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A9BD49B2-512B-4977-B045-05D17F7C0AB2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F93B0277-A31D-4CB6-8489-DA71D78D287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4ED48773-62D2-4108-9868-4A113DBD0E5A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79E6DF7B-028C-48F0-90C8-393178C87E34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2263EFCD-4961-423F-873D-BDBB2F46AB50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309C4058-AF9D-413D-977A-7C86D7CE7614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ED8B1778-EE88-456B-AB6B-117EF64244C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86D27A37-524F-4DF4-968F-22DEF42F230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2FD1FF8C-E94C-4D47-B43C-784D41F813DF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E4D4FD10-A410-4D3C-8959-4F7A6F32480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CD47550A-D7E3-4736-BE6C-97A5095CB347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CC48BBD9-F962-4E55-9A38-C0BF688B0DB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ADE348EF-CBE0-466B-AD49-3EB1B395664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C19686A5-6E43-4F29-87C8-63C09986C2B9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278D4CA1-DAA4-431C-A7A0-0CC2CAABC2CC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5C0295EB-DBD0-4A2A-BB89-8BEC45B065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89FAA66D-AD7C-4433-ADB0-145BA056EF5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8D03F419-9988-4A0F-875B-FC4FB9D20707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4789F713-FD44-4BD3-ACA0-F06A3DF25C4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127288EB-1D12-458D-B029-4283ABC6FBCA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10A96F2D-5D07-4E72-8E07-234FF322871E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C98373BD-066B-47B6-8287-EF87E6FEE802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0CE58B34-8D1D-4673-B6F0-60BE31AC3F6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6BA31654-4880-453D-AB74-99861C4FA1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1C308F94-6A92-4E52-8F11-4E9DCCAE534F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51CC0771-63D0-4D87-AFEE-398B065A8705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7253AD4A-EDC6-41E6-8730-7C37FFCAB763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7A3BC5D7-AA02-4D23-A31B-0622667FF3D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64B07C45-830B-4E34-B0F5-022FDEE51B8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36A155B0-5360-49E1-81F5-E8404C14F3A8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23E6B773-5A60-4D1D-868F-A8EE02F2F02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E793FFF2-D6A8-4493-AA37-0D7BACE2B3D8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27692E9E-8B50-423C-B1B1-549F98D8FE94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766C06C1-6AE6-42AF-9078-AD8AD3A8D552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50B69739-9E74-4D02-B1D2-AAE31160DB4E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F840B0F-28E2-45F6-8A3E-BFF067A580BB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E248D1B5-4A43-4119-BD34-834356789E2F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322DB983-6125-470D-B5DF-C004BA4E26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75247024-BC04-4343-9ADC-F5DB983ACE17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270015FB-4152-417B-97EF-0EA9DE6BBEF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46DCD8C0-9E81-4B97-8D2E-F95B4923EE8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7D3E0DA-D133-486D-8BE9-7DB08C13B65A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FCBEFA32-8B4C-4339-B148-773884051872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1C5B4F88-D488-4940-8E1F-21A744B699C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BCD6BFA9-0AA3-4481-AAC1-37077AEA75DE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895BB3EA-1B1E-4721-B7A5-BFEA1989D869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5F0C2217-BE3E-4F1E-9C3B-89498C7F228C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94CD86D-032B-44FA-AFC4-E74450BBDBB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2BEF0713-421B-4B94-BBA3-421941A2F3A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D3454BFE-61A6-4122-AB4D-0756A0ADE2DE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5920A4B0-7D0D-4F87-ABA8-F547F19116D1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7D4A88FE-A7E4-4599-9862-2A19D42CFF9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32520F35-9844-47A9-BDC4-7A65F52D712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376819D5-2057-4ADF-A449-0B78462BA85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47537AEF-8C55-483C-9303-066F142FE463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22383697-62D1-4459-8E59-B8F06546762F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EC270F52-92AF-4889-BB91-A92A12157D02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0C88A91D-7BD6-4AEE-B6A2-89C594F18CD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97C93044-242D-4428-9AFA-CF48D42E796A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FE5641AB-9063-46EE-AD2B-C3AB0295DC9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73EC9FCD-7DDF-480F-A751-8D8B290E9A5C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1436A919-74D9-4D6D-B881-46994EE6D540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C45443F9-CFF0-4197-8746-CC90E600256E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DDB3486A-A452-4206-B352-2995ED2A114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3810DFA4-FDA7-4003-88A5-0E1838C90C6C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DFEB93D3-D1DB-434F-923D-8712059D7B8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4E08DC7-F1BA-4F57-90CF-E7B3D53945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804C36D6-9CCA-4987-B3CB-B7334CC9A6B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F8D066D7-9C51-49D0-BCB0-FB62F7EF2D68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54E8667B-2E79-4709-AFBA-C12500A279C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9296813D-E431-48D7-BE98-788C66ADFA11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2E6C5C23-2241-4232-B37B-EE54F65EDC2C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E781651F-D48E-4B10-8BBF-7A7C6328F465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9FF24D6-F5F4-4765-AF72-F118C0FB147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CBBB3B33-45CD-4277-BD25-3AB8FE15B933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7434F51-6CD1-464E-ACB9-946CC442444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3EE0BBB5-B28E-4B88-85C0-96197EA215F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CFA2CB52-3838-4DAB-9157-75DCA16937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AC653A31-5A92-4E15-847C-695D937F2648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21498E99-ED7F-4AAE-AEE3-FBFB31D96FA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7A826F93-B7E6-45F1-945A-A42064F2C0D0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5AC7CB18-5FC8-4CAA-B4AD-71C51F089928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9BA0E130-3CCF-4BB6-BEF1-C40C9958E6A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4CD1619D-15EF-4857-B2B2-351756B4AA51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4B0E50E-BE67-4B5D-9924-26CFA54B793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FD8ACAB4-C8C0-48E2-9368-FDA61DEA3F0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EDF9A35-FBDE-4361-BF4A-1766EC296A6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EEE66A53-EBA3-4A59-B96D-8058E5D81CC7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83E728AD-D694-4DDC-978B-81DEB156FE8F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E6CB1F81-87C4-4AA0-9EA6-C1B55EFD1048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9BB12B7F-E467-4A21-9731-F24AB8F1C00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B5005B7-4357-4A61-8755-07AABA4A12D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8C9BA95B-E607-4635-885F-762B6B3D68BE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C3DE4883-4A8E-43CD-A13A-EDE37512402F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60FBBC93-916C-462B-9F92-1C31F22189B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3852E694-4DC9-4C0E-A413-339C52915BDA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8DB7EEBB-57AD-43AF-A276-3ED85239378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9D79B08-0B55-4E9D-ACD9-7EF6731BBAD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20187C31-CF5E-47E6-90FB-981679C920A1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85398F15-695F-443D-AD3E-D771843DFE3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D6A5BC90-B9E3-4EAF-83C3-51D08431FBE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65355457-1D18-4A28-9D2F-E31E149A5B3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3EE43A81-5E9C-4A7F-9B0C-2FDBD2F7E8E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C66867AD-13B6-46EE-9B6E-B59321BE5E43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B84DA960-A388-4F4B-A9FA-F7E0806E98D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B865007B-8C4E-4AC4-ABC9-C6B8977C90F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ECF8D499-922E-49FA-B335-2B6DCCBC94CF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2C89C4E8-715A-41C2-BE9B-B8211D059840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5BFFF766-94B5-48CE-B315-ACA8A9AC611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CFB07ADF-4336-42D6-941B-474EA2BC905C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86371922-5BDB-49E2-BBD2-4B9DA3AAD0B7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A250098-DE54-481B-830C-2B7091FA03AF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EEB3CCC-B878-4C8E-9233-29F35CA21639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89D3CB20-EF1B-4C79-BD00-7AE4FA669FF4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47629568-6D68-4283-AFC2-CB8B30C2C301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B17FCA28-F8BB-453F-B832-ADB6BF82D90C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256292F-62A8-4E20-B998-5DAD76AC7941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027CCD56-0D03-40F2-A58A-7C7C07177D8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8C24CC17-5072-4773-921F-7462B23FF2A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A7886566-FBA4-4BCE-9BD4-B58E28E46685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E813D243-FF2F-4307-933C-F3E5229943B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B08BC1B2-56E5-4EE0-8CC3-47FCE38F9198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50B5EC4-3F92-42CD-A113-DA350B9FAB50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B02F5805-AB24-41E9-ADF7-3EFA2967F2D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A2BD74B0-4AE6-4E1C-94BB-11B602AD2B9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4FCEF1F5-03D8-40A0-9778-63BA069692B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096D9D0C-324C-4632-9035-18033AB06CA3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3F2EEBCC-2533-4654-916B-5B48394D9C0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7BBB40C3-ACA3-415B-BF1A-2ACEEA7FA372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AF41DDF1-AF6C-48BE-AC8A-152EA3BCB9B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48734E55-652F-48A9-A6F2-BFEBA5B55DC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D745C76-3F04-4889-BE36-CB425A3C63F6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E2B1A6E3-7789-47A4-AF01-D671EB6E4E4C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FB16B427-D904-435B-B554-D83EBDBBF0D9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026368D4-F263-4F2D-8D30-B68DD7C8EC0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8DD1E659-4AB7-438E-BC82-8264E35ADE7A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D76A6859-3D95-4DF4-ACB6-E756EE37F93A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986E28E4-EE46-4601-88F2-FFF066FE0B2A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8E33D3B9-2D94-45E6-9C9B-79051914C1F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6130D29A-9EBA-4FA7-B642-55873DFE5BC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30BF8870-F1A9-479D-BBF9-1756B6022C31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268975A0-B02E-4916-B4BF-A287BD7A8CA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878DCD95-A8BD-4CA7-9000-A7FE581B2DF2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936D82CA-F7FD-4309-A5CE-4F3999B2CC1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9B864B6-17D4-46D3-8C12-779F0D52B73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B2151F23-B153-492E-9415-0531422780C5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70D2E28-068F-4E6E-9833-1A1C6B49BF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E7433427-F7B3-43A5-8059-946FF4B12CD1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9E2D8615-CF47-4CDB-B9FE-D5602571412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2FE79AD9-A20B-40E5-9BCE-C15448DB03E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31A2AA2D-7F81-4C86-BE21-8B924937252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3119F352-5060-4ED1-B1ED-D9CC0403BA49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F4A7C42F-1131-4B3A-96EC-52F536C54455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C08268FD-25DE-448B-A780-7A79CA447706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E76B0FFB-A419-4232-AF9E-5F368B52628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635FB7ED-EB15-4F0D-B163-9B5C24CAD75D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3D54CC5B-C8D7-4EE0-A92E-C9486EC19EE9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38C8895D-ED6D-463E-9BAC-9C6241935C7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FF1D51D7-5B7E-4199-B1EA-8026BF2978F8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4FF0387B-AABB-47E9-8FB0-30B1B1292B0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5A10E39-AF7E-405E-B323-12036693251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1048BB03-6A21-4728-A125-433DF173D28B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3EA10752-EDB0-4BE3-9643-FADD6FACFFD6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FA79BC27-BAA4-44E9-BC34-E9254824CDA7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BED8B611-AC77-40BA-809F-10F689A04F1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6DA46675-D261-4BDB-803D-2AC5B3B9BF2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DF94EBF6-453F-43DB-8FAC-4F7EC1A0C1FB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2796141E-5476-4CB5-B73C-EA03BE64C68A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A628A32E-9DEE-46D0-A1EF-8B589D5C17B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AC5D47FC-551B-496F-9415-6FEE61CCAF0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2208A40A-0786-47C3-8A62-9756427A2C97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4754A3A6-271F-42D5-957E-46B8FC231A19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313E5D8B-173E-4E0A-B6BB-23B8E9F81A3E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624DCFD9-7E4C-4672-92F2-B35B3DE7EA3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9723D49A-0183-42B1-9EA3-A3E5D72E150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F71784C5-B714-48BC-BE30-7A889110A316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C159FA02-3822-466A-9DF1-32DBC8BCAE28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6E51BF54-33D3-4E09-A5F5-060FFBA82BB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9ADB23CE-BDC8-406C-A608-BAF1297D523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6963D8F8-5C21-444F-B9DF-3413FC816C12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2C74EA32-0A5E-40C7-BC79-9000B2FA5F0A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2E13B465-4343-4AF8-A81E-0E1928B2EB42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346E46F3-4BAE-4A1F-A93D-C54CCCCB896A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979FDB0F-DD9B-4D4D-904C-28B4D9EC3E05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92A664AD-37A9-4FC9-B22F-8DDC3A47631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BEC3DC2-AED9-4C10-A621-B2A8CCBD60A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B018F0C3-4028-4AA8-988C-ED165C4F08A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1A67BC14-230E-43E1-9F87-FB44AF3376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06C3A306-F02C-4C9E-8AC9-8D4B044762EF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2C692DC1-597F-4259-8B9E-7E727AF7081F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D8CC07C3-8E3B-4E24-95C3-1E5399EA4A3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47035C5A-4543-4608-883B-F115EAAF8DA9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0EC64AE5-6B58-4A6A-8F24-76FD30D27819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36371965-F2F7-4A5D-9688-288CCE86F70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AB25E32F-138A-4445-888F-0A8EF77FE79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B434BD29-71DF-462A-8952-69488A10A38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E010ED9D-93F6-4D0D-833E-DC99E62CCCE2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72FF6563-B72E-4AE6-A899-FA3F492AC89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1AAF6C4-BF64-49BA-ABDA-EE2AC49C7DD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F25371D3-30B8-41CE-9334-F05624EB19A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D5855A0F-9CCC-4D9F-B108-1184FACF11C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CD485D09-5D32-47F1-B618-576CB4578D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02F4BECB-C9B7-4031-B90A-7DAD433ACDB6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58FEA718-F657-4BE2-9199-9388302CA6A6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D091E94D-DF27-4AFD-8557-46259B66AAB7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BEC8F834-127B-4020-82CA-8E6C7761C9D4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3322FD4-8126-47F5-9956-76DDB8876D7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BD05E840-9415-4C51-B453-9C06A9ACE3F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F4E1725E-D100-4AD3-8371-E1A837C75232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E83633FA-ECF8-4FB1-A1BB-77C9187DC867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5CE4AEF-1DF9-4FD2-8324-D611404CB72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E5EDCFA4-4C8B-4205-BC30-61F022C0517D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A9258A3-C6E5-45D6-B3B5-B8CE9782AF1F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2FB4F811-E282-48FB-BB34-2A58B6669486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3EC7BBFA-D013-4E7B-B18F-A308A060936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66F5D9C5-1B4F-499C-86C3-5E77D146847F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5A918810-7B24-4C0F-BEA1-A176D7B0F7CD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A81889A2-5553-4BD8-A49C-3AB30407A32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521B31B6-1DB8-42B5-97FB-34A87ED0F3B9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B43F9151-9396-4E61-8D94-F5E3BC96FCD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8E910D3E-DC04-4B6E-8AE3-203724E8C50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CCA2BAFA-1635-46DB-94EA-D7739731DE30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37605C64-0D12-4A65-AC34-6FE79056E77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B39130D5-CBB9-4A02-9637-ACC6B42AEF85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CD1D1BDA-3EBA-488C-8DCC-CBD47AD9BDE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A30C9FE-898D-49D5-9E86-BC56D4ED650A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888901EF-745C-4540-98F4-C477904FB006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0C22C542-B98A-4B2D-946B-DCDCFC445F9B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916862C-3BAE-4F81-8F5A-95B104F2D33C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D5D6B882-74A2-40DB-A689-D9443E7621DD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F7920ECD-BE4C-4CAC-B73B-4E86F8614BA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B87CAB10-616F-47FC-AEDA-536B63E69DAF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C5DA523C-35E0-47D9-8C5A-F7C5C4104E9A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0BF0E916-6106-4BA7-A462-6660E3CB4ABB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7F61C323-8F50-4A25-A5BD-B202088423E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3933C5EC-4056-493F-994F-6B1E3B5CBE29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33712B3B-0F93-458F-A5FF-75B2E50A45C0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AFA11837-1F5D-45FE-A7FD-0655F88E438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1A4A959A-14F4-47A4-BD58-78B464190C9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E6C2C32E-0656-4F2F-B4AE-A592EEB8D47E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3ECF2D62-C137-4B19-989A-A6AA802700A3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D0003584-60B0-447C-B2F7-488695FACCD5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EF7BF920-C1B9-4EAB-ADC3-7BD2C0A37879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947A692E-F949-4897-9107-DC44B8F0D958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04674A88-1F1C-4FC8-827C-D417B4A192C6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6FDB1012-6FEA-4B5D-B286-5C2E8D1D1C33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5B87D0AC-421A-4248-BAF8-CE93AD6418D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1FC2C9F9-DA42-4FCB-9E13-D36A22F56BB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9BFCB81D-9EE5-48C3-9C7D-A442B699D80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99EDB621-B613-4070-9C67-FB53798A2841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D7EB5E9-FF08-4F2C-B241-31357EC69F70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44657671-534D-4601-AABF-308F4B37F4F4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95D60662-CEED-422E-AF1E-0C33FA32C77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5BC5103B-DEBE-4E37-B3DE-4C8C0B28591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6B9BA1C-C2C8-4FA8-875A-C73DFC9C2C8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706B1627-B0F2-481A-8D02-E578BCBFFC3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9F871F4-3C5F-4F09-8B6D-796F394C1F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B57272F8-0A35-490A-B216-52D4B5E0882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AB609625-58DE-4958-8766-2BD4A065ACCA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63474DC7-4555-4C82-A1E3-EE44F7F12DD7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60CA3C48-4667-460C-B7CF-BBC605BC12D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719A0051-E576-43AD-A442-A8D02117457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1343440B-4569-44E5-BD9B-09E18F18C60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2B471C49-2FCC-40B4-8282-5F22F198F5ED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ACEBA2F6-CFC3-4520-906C-5A299240755D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DDF0225B-A88B-49AE-847B-ED6AB53AFBDC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5E408136-0D23-4FB4-B9FA-6CB07035A889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02EA6A02-8977-4420-9769-C6AF4993378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BA40DA8A-D740-4D0B-B7C7-B3EE48754CB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0FE6AFE3-6EA9-4B7B-B2A9-1B7796875B92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5A02C583-2047-40B8-ADD8-6BAF6AF360D9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61156649-D515-4170-A079-E9F0C6F3168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833E4D1-3C8E-4E6C-A450-B3A9065A19B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5E5BEEFA-B1BB-47C4-B6D3-7CA0DF7C7A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D214ADE4-6D52-4586-A065-5971DD08E012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35147EB3-2D62-46CB-A849-D574C3F87F8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D3D68D1E-AAAF-4F60-A939-2FA64CCDA334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8F0714FB-DD66-4BBE-B31D-E23930677E13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ED044967-6924-4835-9AAB-6458D906243E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6BE9C0B8-8080-4FBF-9B88-FF9C22320B03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1E9BD84A-5EB1-449C-BBE7-B867FB761D7D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1165B5C8-740D-4C86-84F2-7D7E49FED7D3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8950F1C1-F107-437E-8380-B3AB52AAA083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FAF158F9-5949-4FD5-891D-5EA6326F3F92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505F993C-3FB4-4CEB-ADD3-1E5DB5356705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0BC8614-7F99-4326-9653-A67DEBC4797A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29DAF99E-98FD-4BAF-85EA-093EBCD7FCEF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71B030A4-C1C3-4D16-8B4F-34D24E93CBCA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2279389-4D99-420E-9355-36AA7C369244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68F9A5D1-08D4-45DA-8A3E-2C2A8BED3CF6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29AF35FF-D5C2-4B88-B0C1-A3EAEBCC476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F39C8BA8-B641-4835-9F61-02B68DA1807A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91CCA3A9-BBD0-4C51-BA2E-BCE58FF6AD63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DF90CB41-8D91-4631-A57B-CA0A872D27FD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E0326E42-8C0F-431B-ACEB-CC803835726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82655FF5-1D14-4DBD-A074-B7B6DAEEEF91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4F644925-D492-41A7-B847-3E07736E0534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F460982F-5E87-4197-A7D3-F5973C391F4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A7A66AC6-0B80-4462-BC25-3994600E263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4835B9C5-4801-4F2F-BC2B-6D1C02FAD591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2B4B148B-FE71-4165-A804-8EED2A93935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C13A10BC-32D1-48D8-9862-7A869356787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88FAEDE5-A238-4706-B903-AAFC268F8E6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64BAF665-6DB8-4B0E-B813-E6A6FC48BC6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63F97945-E5F2-4F72-9999-E74F971E5322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F15B2698-5F4A-42D0-8983-B26E897C9D2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F4C1BA46-A2A0-4BB9-A9AA-50ECBEE987C7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9258C156-54F4-4D52-A0E0-982EE6ADDE16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11A4229E-881B-4BF5-8266-67E5FD04BD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3A4544F8-41C7-4964-B5A6-EB4C25F19360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62F9BA7E-393C-4982-9C6A-B45165308F33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6636E01D-69F7-4EE0-9D4C-25087E374038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3F8327B3-000E-4D17-8693-85E1C95480A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EB4F4E8D-A121-4933-B159-CB814585DA7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0105986-EF6C-4B83-81B4-11701997918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A15E15F5-63B1-477E-8F1D-730323C6D0D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5A49453D-DE6E-418F-A073-A7809FC2946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998B32D4-6C0A-404D-A4F0-4D7A149D69C4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14FC5E5D-7E8D-4D5F-9B07-82E531303C90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33F673C6-F932-4468-A0DE-31D3699414B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27329665-E050-4A35-AFEB-39BE7BCF32F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039F4AD2-36E8-409E-BC53-AD644D17BED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6A81A769-E34A-49F0-A5D3-8B1A2BF95CC6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3E902227-E662-43CA-ACA7-0911A99DBF7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C3524D79-455D-47C7-A8D7-391A781C74A2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990C14E9-FA63-45C8-8C31-B8D7A44452B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A9DD655E-FDDB-4D60-95B7-3A9BDA1650DE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400837DD-F639-4B7D-B14C-FFFA4797817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A2E77E5E-A9D4-4B4B-BCCA-068A89D47197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E1B4F329-93CF-4023-BD27-95572DC2249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47729CB-EE02-4283-8974-315FE932123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CAEA7C27-5508-43A0-936D-4436A69D1AB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8FDBA69-8F3E-43A6-AF15-C6C6773B7FF2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A3AE98E1-BFCD-45E8-A97D-E0ACB2003B72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A4DE8996-468E-4D8E-9874-97A21493981F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6B583695-D2F4-421D-81ED-83C7BAA3995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B4450BB1-82E9-4F83-833B-DF32297DB1E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CE3D94BA-A9F3-4B33-A64A-612FEC34368B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F1D34A32-45F3-4C8F-8AAA-19180264581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9AA889B4-DD0F-47C2-9621-43D432118C84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81172ECE-D948-4AF0-8AB2-EEF078B53420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209656E7-CB8E-4DF6-BB25-5B17AE2AB4E8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BCBCB293-A4C1-4BE3-838C-96F77E577434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D4C56E7A-142C-4C81-8C1B-EBC2B3328D9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16B455AE-5443-44CD-896B-2F1BD4C8AD01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1DA33931-AECD-42B6-9947-2356F679B51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B9C85059-6523-470C-A88C-DEC373FDA351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A80BFFBF-F409-4C6C-8C07-55AAFA374227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0045283-85DD-4D00-AB6A-C8883E98EBE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DD6AD434-1DE6-4E54-A9EB-E42746B542C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258AEE70-B994-4299-8F94-801A8DF901BF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5A53F468-3683-43D5-B180-CA132D44A24A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A314E0C-E415-454E-8A7C-08E1E7612D0C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93FC9AD3-5361-4E2E-BE28-086FC118C8E2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2EDABA25-AC7C-434A-B9D3-3B8BF1B365AE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7FDB66E8-86E8-4453-83D5-19155C73AD8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86D7086B-FB1A-4310-9912-C5EE75900F8A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70C20EF4-233D-427F-95DA-D27764EC1DC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BC9FBC56-DEB6-430A-9BE5-1873E464105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A49B16C2-B97E-4A95-8DB1-C5289A09BEFF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02B45B8E-B623-4DB3-B6D5-209A3EFEA9F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8EEB5A45-1C68-415B-BCE7-CD74B2997B0E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E3F5048C-139B-48C3-8FDF-9F33F09C4714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15850C8D-33DC-486C-90C7-CDE1091E989D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E1D46452-E174-4BA5-AFD2-537A6A989522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5E7CC4E9-D4C6-46B6-A3CC-1664043AFB0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45746AE9-18D1-464A-A147-777B2FE53C34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81359AED-953E-4465-B70C-60B486E1290A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1A910281-8648-4842-84E2-8A507798ED7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4056EC12-265A-4428-9A4C-F950DD0EC71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7470506F-FDD1-447A-B3A0-E0B57538BF26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E78ED533-D8C4-4B3F-BE5B-D178A3ECE81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F6EA547D-FDCA-4472-B9CC-A29092F74162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3677BD8D-7236-476E-937A-98268B64F9E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809C13D0-4421-499A-A057-3FBF0F0E7ED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FEC2E5B2-16FF-4DC4-9C32-0823BFA583F5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AA2EB4EC-BA93-4FD6-AB1E-86FA3F90C115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539439A3-7B7E-4E0A-9CB2-26F7525029B2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4977559D-30FD-4559-BE20-5A6AFE19899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525134AE-6355-413F-AAAF-E9C6382E1326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E4251140-2F75-4E03-B118-6582DB73A11A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BE18A429-4418-4464-B0F0-2CB3E6DF035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737AB8CA-3FD6-4905-992E-04F0EE89C3F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215817C5-CDDE-42AA-8E50-3D1758AA70C1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6F2BA079-52CB-496E-BED1-4CF0DA52E3E7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8FECA6CE-692F-493A-B572-38A43FDC9AD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561F248C-CDA9-4D7C-B2C0-B88787F58988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58E2F99-319C-47A5-B1D4-F529383E8AC5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36F2C5D8-5796-4F1E-ABD2-FBD0809CD77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9E85BD78-BFCE-431C-ADA7-33882417121E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1AE97647-00AF-4FFA-9CB9-BC5037537B3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23CD8202-DB0C-4168-9705-1BE3E306CFA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7C73777C-C30D-40AD-93CE-5713E0AF7360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04FD07AB-E333-4A5D-9968-0EC6F39CE8E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8E9B7887-A52F-467D-85C6-6D3E594964D3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05E6B66C-9A04-4E9D-8DD5-65C16101860E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ED72AF3-D2F1-45E1-9D58-60308A4BD51A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7C2F7DD7-D22C-4EFC-A710-286AC9E2EF69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6ED2FC7F-05F4-4B3B-888B-0DB05180BBB3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2CB28D99-B074-4F6F-9856-20D74C81223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671EA6E0-5E89-4C63-9DC3-73557466C189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E16E91F3-9454-4F94-86CD-CFE37218BA2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0A075B05-4AED-46AB-AB37-0724FAE095E8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AE8981EB-6049-46BD-BEE3-3B706FD599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A205E65-9D4C-4989-A90A-4328432B8486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9D389E06-FC8F-49D2-AC7B-BA55D519DA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946E3462-1A2A-42DD-B228-97E74B450653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DBA98D46-D94D-4AE5-BB0A-9AF5B253E676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E7E2A789-3D32-4088-84D4-38985676891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105AF20B-E1FA-417F-99C8-3A8D3E9E935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2F10EB95-F489-46BE-BA41-F21DF436DB85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92AA2244-9E10-4908-AD2E-C94F8C647C34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16E3ABEA-B80D-4D18-8D08-90B454AD015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0089F789-2DB7-43C9-99DE-D0D110311DE7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5CB3499-3EEC-4FF0-AE85-B35FA4ED292F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1A97119D-1F0C-4FDA-A315-75DCBBE6481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E2F85FE9-BB7D-477C-AD96-B4A44092A0CC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F2F9E477-1D74-4461-8772-68DA65B90B3E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90F53FB7-21DF-466C-B111-6437EE9C529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6D08FC28-B1FC-4E1A-8D58-A7B67D052B5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5FE540AE-851E-4DFE-B627-4132D96F5E23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07D6FB57-8C59-48CA-AA03-80576E538DB3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DCA43FC7-4593-4DC8-9CF0-5621616FB2AD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13FA32BE-6B65-490E-ACC0-1B611B28860C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4B891A80-4F3D-427A-BE54-538922558DD3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BDFEF863-4CF1-47C7-B334-BF6095807E6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2189F56F-8D75-47ED-8914-F8A2D8A1D9E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EDCD1E85-5C51-4D46-955B-AD68C67578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28B3EC4F-7DC7-42C0-8A5C-E856DBA919B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DD84560-7346-46EC-B3AC-3725F918DF7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25D98E47-E065-419A-B365-6DBBD817CA82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F8F3EC9D-1F4D-4FE8-8774-FC2DC9D9CAA3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3F391093-4A43-4885-A8DA-A8D679FC11EA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8C6CB217-AA0A-4911-A4F8-3ABCA9AEE40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0AAA72DF-2638-45A7-9107-62BDAEC6B6AD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A2299480-4901-4558-B298-15B328BF7D81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6F0511F9-03B1-433A-8382-C779997F0CC6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7674E5C0-48EE-4BAC-9329-F26D76BBA090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B4A5C6C8-D291-4A7B-BD09-C6D5F94DE44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F2AC4E78-2D45-4E47-BF55-0B558B07B61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D8C14E80-F86F-4DBC-8CA3-C653B65EB592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8501F175-50A2-46A2-B6D0-1C60308783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C3E1C472-7FF4-4A22-9421-5B9093A3BA7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6FCA12A5-F944-4BFF-967D-C08DA1280385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3D99DB58-A02C-4F2E-80E7-B321F0A2AC5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B4F320DB-AD83-40BB-9C46-CDF275D192EB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0A89F8C0-77C2-4578-B794-E251F28209F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848EF944-C9D5-4172-8D8C-56291643ED4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FFD8693C-1500-46AD-A479-4E2CE8F09A5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8D76DDFA-7597-4492-A238-A913265DD41B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82023570-36F7-45C6-8C5A-51A572C8776A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B3066A32-E1F7-46F2-97B5-14BD7EC5E8A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3EB7F2EB-3682-4306-9AD0-E7E59901D02F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C7E08183-6EA4-4A84-BC33-B444C74BAC7B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58FF1AB6-C7CC-4729-81F7-6F383E66FF83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66B2DCC9-785A-4A7C-8120-02531BE8E5DF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CEAEEA0-ACF5-4DC7-8441-CC387637473A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9FD7696A-2D30-4917-844A-908EDE8B628C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3AB6EA09-7A91-4A72-B651-BDCEBEC31F29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157D02D2-F058-4C70-B9FB-6190EF993204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06DEF0A6-C06C-4357-85F6-90AC4F55C4F5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AC70F12-A1D4-4222-8A30-62654489E086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73868849-733C-4B91-A43C-D8F631773F62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7E381125-3592-42EA-970E-55D6352E8656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608620D9-32D4-4737-A0DC-6E9D801A618F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A1CFF8C1-CA33-463C-B3DF-957E5A9ED04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4735A5E-2E8B-4576-AD67-22BFF7CC950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78F8F6EB-99E4-4BD1-9FDD-8D37C28D4B38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B99A82A-F638-4B89-8ABC-4626F3E05FF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F5358776-1AA4-47BF-8046-8E722DB603A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B0A1BDFD-0B64-42F7-AD85-76F35531DDDF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F0B3142E-EA18-46BD-B19F-840CAF38AAEB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84B5D7D7-4573-4926-96DC-8B8916989E8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B4FD4E01-649F-4B5D-9379-B65AEE6FB98B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5FCF41F2-7A18-4CE0-9E43-E726EA51C2E6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26518807-4C0C-44BB-AD34-1BC630CF46A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6520E700-6A70-4299-8E41-C51CBE0A346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0D580750-88B5-483F-80EA-033602313253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BCD164C0-8E26-4F4A-A494-2107817ABF6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A59860B0-707A-46BA-9C03-F2E7532BFFE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E60725F-B16A-4E4D-9E90-CA5A319F729B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3235C71F-791E-4F25-BD4E-1175546E8322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2DDC3B5D-AC9D-41F4-9A94-39DE8233CB4C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25ACA0CD-037E-4B3E-918D-958D22A1FA4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6967D006-54F8-4BCD-9ABE-39BAEB7482BC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E43F5551-7A4F-471A-8C73-258250231088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565AFD08-E82E-425C-91D3-6418924EA224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B3BF1732-73DC-48E9-9FD6-D3F0698F2B11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6E987D48-0055-4804-BCD5-BF9F9D706F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04F5F285-40FB-4F8F-887A-B618C9776053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2ABDBFC-F1FA-40FE-AE39-8CC7F19CF5DD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D49969B2-1698-410D-A13B-7218D29117F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4D2E9FC2-9CD4-489C-95ED-DB478E001E03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421E9F29-4073-47A3-89B3-BF74BCDD248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E447D455-29D2-4E3E-B624-E46DB96F824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D7A19D7D-8682-4627-AB5C-0F4A7F26DB6A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EB51F97-3F70-49C6-94A8-CF993D6AD52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92DA3E09-3744-47D7-8A70-C14B705F7EB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FDE35C49-CF0E-4F8F-9037-D39286CB4F3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9EF63DB-99D0-40D0-BE4A-823E3B5CC54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CB7EA48B-5E1D-4E82-A4AA-BFDBBC3EC91E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0A209931-26E0-46E0-A9FA-6EC4DCA97AA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8F8B9F74-BC42-431C-A5EB-F20FF4C743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1CF93FCA-2EEF-4416-9FFB-6CCBC450D84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95911575-315D-451C-B6CE-12ED24AF2BD4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720C9DD2-7C81-44D3-B1F8-B50DACE3F3DF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7784B302-938D-49BD-A430-674D89010070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1C931D30-D6FD-4EF9-AB88-3D315E0FD88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447FE481-681A-42DB-88B8-F6C04034877B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18EF897D-1514-4C01-8AB2-129ADE68AC0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28454A43-12DB-4F23-A797-7985B5C51A55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BFAAEBC1-844F-4B8C-AAE6-9EE93E5207F9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7654FA32-D78A-46BA-B706-3741CA3553A7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15AE8FEF-E9AB-4121-9672-1991D67582D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B7163F40-892E-43CD-876F-8AFAF71DA9A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51E70BCA-7DEA-44EC-BE6C-A5A82557111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D1962E57-84BE-4BC9-A19D-82A15A7A4238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CF819E88-7830-40A7-8E4E-DA833873A1DA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56FB707A-B70B-41EE-AE7B-BC4EC75DC02D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2F4B69FB-3F58-4143-A5C5-CB9A2D3B8C7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6662EF25-444F-4E70-932D-D4BE4F2A909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2E039BDF-540A-4EA4-B873-BD2B4A6C40DC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F2E5D0C-5E84-4DD9-B1F2-37AE5A198B75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57F4C265-AD5B-4A0C-BE62-33DDD32C68D5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E743DCB4-5085-4A6A-8B9D-C37C1FC1D8F3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002FD534-3DC1-44C6-AABB-64D26CA07A4F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071877A9-CAF6-4A98-A94D-0A2AAB2F385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5B93B2E7-7A4E-445C-BF07-53D733DF17A7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2B06873E-D9C4-4E8B-A613-FE194419B0C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7603A860-94F1-438B-B009-9291FC61418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AF55D172-CA73-4534-9F8D-948229FA83E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19D8CE03-D916-411B-859F-EFEA28A29E33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BA8BCD84-F0B1-4BBF-A5D6-54D9FA98B268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F3294D09-7EE4-4B8C-88C2-11CF7370AB9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146F8B1E-81B4-4482-B245-6D2186FA41B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848EF455-0BB5-47FA-86CA-C2C334D517E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51A2401A-0FD1-4E58-9401-A81DD6D1C11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00664827-DB14-4791-A377-7F57054A0D2C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B2CC9FFB-4E72-4B6B-9843-DC9662425002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1E4C41E9-60C5-498B-A370-CC3C37EA221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C918751B-7CA9-4AD5-B7C3-135E5879D62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665E12BA-E432-43C8-9C29-C008D2C26289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AAEDDA19-2C12-4E10-9075-3E8EFF7D6A1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4A9170CD-CE48-45FB-9FEB-5CC0B7849FEF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8A1A30E5-88A3-4CE8-BFB0-D9BC5202CEA3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D5FECB7F-E272-4BC9-87A4-69F086E1BBB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152F9195-4534-417A-A650-1A2B2CBBD2B2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117EF6F2-76B6-4D51-BCEE-FDAFB726181F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2D84A0A3-C03E-4E21-B1F4-C93100644954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08C06466-E190-4405-9BA1-7E53A9F993C1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36BC5189-5C6B-4DC5-8245-653C8C7CBF1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432A8E59-6A00-4623-BCC4-80DAD9827CBF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6134FD30-7DD7-4A2A-9C5C-C73B019A71C0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0C617BF0-5E73-4CFB-9878-C21E4FA8C04A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89DD7172-8F14-4B75-B1D6-7638A277CCD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F25A507-6A6A-43BA-960E-C35478BB814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4383AFBF-6D75-4CA5-8B2D-63060DAEB24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F4833209-E07D-4632-8C93-004B3CA38932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515B8068-EEED-4180-93FA-B6F55F85700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B63810DA-5A8E-4054-88E8-9A0EA41433C9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A0CF276E-F651-4237-A195-650B376508A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D6A8020A-F4A0-4DDD-B67D-24360DB9B5E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C2FF9EA4-0CA1-405D-B73A-98C2C28A08B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F7E3F92D-DB31-4778-AE32-51DF063D12EE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687375AE-DF67-439B-9D5E-01A2FB3373DC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57A6DE27-14B9-4EF7-84D4-1B25504029BC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A0934126-4CF1-46B2-935A-67B4A7CBFAFE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C03B8A55-8497-4C2B-98B4-EB4CAA21210B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8474AA26-85E2-426F-9135-04E8DF601EB4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89D19ACB-51AD-4A22-9917-C36FE2B8954D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D78D676-5CBD-47AB-99FB-C5F2C9017A8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88172B1E-171F-4C51-8EF4-FF8162ED13D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E27D381E-F72B-4BDB-9BEB-F6B8D439D86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12AB650B-34ED-4B77-AC75-BC370629374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F6C436E4-92E0-4280-A820-1D96566496C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D08CDD8-02F1-4B87-8A03-6156E5059AC1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930EDF98-3EB0-47D7-B366-18A4EB266CD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A14AD67A-6DD5-4812-B199-643A8639FA67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F46FFF4A-D812-44DE-BAFA-F45B0EEDA69F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501F749C-95F0-4E6D-8967-7B2A857B4E5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2390AD1-8987-4449-8FA9-B095B39962D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83B95802-F38B-4D11-8C24-1506E6EF9D8C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57C48CD2-6FD7-4BB2-A56B-760A6A7DF17E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0EABEC2-465D-4CBF-A0C2-41E1979175E3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54AD81BD-EFF2-4E90-B540-87F9DCEA7F8E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1FC377C7-C969-4FAE-BB63-6C0C6A99A164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35BEF774-D1EB-48B7-B2B9-52AAEDFAD03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0695082B-A304-4B25-8DEA-643C54747CA7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5AB8F1C9-3C20-416E-BC98-E213C7BC96C7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55F15893-FF69-4B8C-8137-3C4DAA490DD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921D6829-6985-43E3-A5ED-AFA5B519778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DB013CC2-63A1-4B97-A85D-8976DED14284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341E8AA2-1DFE-46A1-9C55-80C43F3B766F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735309EB-2D66-4FC7-AC23-BD99583B5B2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6975FA75-56CE-4F59-A732-B305F6DB6663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0833875E-D6BC-470D-BF56-D0EE1A97FB8C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56948693-A229-408C-AD2C-CE817CEA498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AC6A91B9-4FA9-4F92-83C9-88C337BC94A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645B78CF-DF38-423F-907E-267C40A2CCA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45BE52C-BDB6-4338-8A2B-9062DE44625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CDD4E52-2763-45B5-9B77-74411C76085A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9EA96F20-4448-4B97-B21B-09BD7AAE40DA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7ADAB090-7F91-4CBD-BA19-110EF81A73F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A5AB9397-50E4-4E6B-8798-0DDCAF0D8A8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A2E8DAAC-D488-4E2B-98F2-503FC481D73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C03262B0-87E3-4176-A84A-6B9CA76CD12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0390616C-232A-4B6C-9F81-5CD80EBA5451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A9ADD0B-7265-4E21-B366-78D65BFAA415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2F223414-C487-4A64-8D34-6E4A479FC1D5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78896B82-41C9-46F5-8C2B-60F53626E50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BE3EA5AC-CE02-46DD-BD2C-B98EB692114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A33F1784-3131-41EF-813F-F8D1BD1D2B7C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994C13FE-074E-4513-BB86-C39401009E6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15D4A3D8-2428-4766-919F-1A866FD7747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577D2CD4-2834-4407-9B22-06A44462B86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58659FDC-C72B-4DC3-ABC5-0CBF3FB370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E5D8F75F-0C69-4BF1-9F71-19A8A4517F4F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CD0F1BD2-61A4-4D21-B7C1-21321ACBA2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E1A9323-E376-4BAB-9592-7A98842AD28E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6C2DC0A-BCE7-4D32-9F38-4230923B1AD9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559891F6-8A2E-4BBA-9EA0-20973E0EFE7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616CC88-7F66-4C63-BE17-447986282C5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63DAE3F5-57E4-42B9-A952-8DC167CB0449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AAE0574F-511E-4630-862C-309F64579616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B71579C5-FB08-4BCE-A837-CCB4A184146B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9374A936-B0ED-4CA8-A7A7-A2639827FB65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642A58EC-7639-4DDF-B0E6-770D73701845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024A314E-AD4F-4239-915B-151FAC1F7EDC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9330FE4C-A8DE-430C-8773-9E8C6B6E91FF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74A366DA-AACE-4766-B037-5AA74F2F0DCB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48687CE8-63AD-409B-A2EF-E1DF71BFC76B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6B2B4715-5980-4397-AEFE-12C01B7F5D8E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CD885B8-C788-41EE-9A91-997050614E3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63CCF93-D1FB-4F85-8365-24D8D4CFD87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80963666-23C0-4959-9670-38698B4F8FED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ECA2DC91-71B3-4105-ADC0-8450D4FB8844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E5FC518A-A4F2-4C19-B084-D8D726B41D7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14421EAD-580B-4150-A747-1B0670323CCC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21FF30A3-AD61-4C29-9966-3890FE80971B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00F44097-425A-4D7B-AFEA-A0059B553D9B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E4E0DAEF-238B-45FE-8F9C-C6E68DA21409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DF95F721-0515-414D-81CB-F28CB40B4BE1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25B9E11F-61F5-401D-AA99-E01F959829C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0A732F8-8CC3-4109-995B-CA379DDE841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022E5E47-EE46-4E43-ABA9-F3CC9DF11788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2C7F2041-96D8-4B54-A93A-A239B4B0D3CB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BE5F1705-B530-4D67-A81A-B4F2A52462D9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958A1A7A-E912-475D-8739-2E6D40308F5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875544E6-7978-46A0-9719-C93560ECCB6E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844454A8-7017-49CC-874B-30305803FAF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8FD17B56-0B0E-4394-9562-08B5649A6A7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120DF68E-B80E-4E22-8A56-75929A6AC9F9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3579858A-BB89-4B9F-A0DD-F8212D6DB2C3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245DDE2B-5D91-402A-AE99-6E86DD445D73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1F39D9C3-B003-4C05-8154-EC269C7E91F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88E1FEEA-3C75-4CC7-9EFE-1BD54EDFEE8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4C2BD561-6536-42FF-B6C0-A2DED23B3A6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1DBF1AFF-CABB-4CC1-96C5-08A5F20BBFC8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41CA497F-41AF-41D0-9429-B498D988F120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B6473CCE-AEBD-4DBA-80DE-7F8D91DB828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522FE84F-53C2-44B9-9F20-93FB295AADBE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A7098AC4-03CB-498A-9FC4-94B94AD5739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DB0CB089-42B1-42C3-96F1-FB56938C2465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EAC4806E-5636-49D2-816D-A1DB9DD8D750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8AF396FE-BEE0-4AEC-A3BB-A686E573E85A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7DC60848-F93E-4C6A-9647-36FCF0C57ED1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1578870C-2D88-4F6C-9ED9-B67841E0ADE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E50072F6-2311-40DB-B6E9-C0462344F2A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F132D259-B02C-400C-92F1-48858E51DEEC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43009C6-C6DA-4B2A-BB37-87C4FA3C8B30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7E6A2729-1C6C-4C90-944C-527E0E0A43D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ABFCE0F1-D2A0-4FEF-A9CC-FBD34EF535C0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95C7235D-06FA-4056-95C9-A8FE10E91BB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2B0DF390-6A06-4ADB-947E-28AE06730CA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1208E4E-452A-47FB-B376-813DA0FC194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498A5DC-03CC-4E87-BE3A-578F5A9CCBC1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F00B35B-81B8-4373-8B09-EC1EC5210176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F11E3648-0E05-4F41-A975-8EF10085A144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A009787A-1F0E-42BE-A9C5-388B434DC26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5FCC199-64D4-4C52-ABD0-4EA521B1D8E5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2791B51D-3004-4D4F-9422-342B8F66C7BE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F98A6AE4-709E-422A-A9A5-C7BDCAAB42DF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27BA5F84-FE32-4440-9927-1C61EF264C62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6E527F79-C694-4A64-8D68-F8F5FD8A03A1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CF09EB65-77C7-4000-9160-6AD29B5C8CA4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E2155C43-5DF7-4EAE-8D8A-B7817031DC2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CF1BBA8-CAD8-4C0F-AB0E-0FF5D56A549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5F80B3B9-1060-462E-A8FB-77D7FFDC573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F50F8DE0-5C1C-4E81-B3BE-170364B0DD04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F9B7CA06-D77B-4731-A2BB-28248677A378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88BB0EF-C220-46BF-A5F1-38C14CE6D76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0C565C7F-CE4C-4F52-825D-DC7C2120D5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9FCD3DE6-5EE4-4BD5-B135-CD14068A6E6F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CCEEAAC1-65DD-4E97-908A-6226F531B2AF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0E1247CF-F14E-402C-BCE1-823B62446932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0ACD5EE2-4983-4851-93DF-A06E4670E60E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DFD86A25-8D19-47B7-8752-A110C77E7AA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4FB96BDA-99BE-4325-9CBD-DDE2515A516C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B20E2C7E-360E-42D2-B35B-8532CB9C220F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51716E4-44E6-4CD0-92B1-048498463F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A6F3C953-EFD8-4AE9-9D63-11DEFD47E0B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8D10CBD3-C0DD-41E1-B211-46A7A2000C48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5150A692-09EA-4C6A-881A-A188AE15423E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49CEEAAC-717D-4336-8EA0-C7DEF0F2A36F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53E18D8E-3A16-495D-A56B-426DBC557F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18DD5837-E4EC-455A-8F72-679052119CCE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C30493A4-602D-4ED3-9436-309630D403A1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AA85A79B-EA56-4F5B-B3EB-130DEE99651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51764F1C-C369-4E6D-84A6-ACD756C7FEF0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D2C2E322-AE86-4F47-B5B6-B357AC29B5B4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C3F8034A-9816-4580-97DB-6E0E3CC1A1D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FAE04335-56DB-4574-AFE6-18C279F6DBFB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F8E3872B-4E66-4630-8A27-8D71F8EA6245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8C0E6CC1-3836-4C81-B1C2-99DA505E518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875BF689-02AC-4F2C-9836-F3F5886DA8B7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A43999B0-FEAD-4FBF-9682-7A9F2C07B4C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34B11CC0-66B6-47CC-83A3-C0B95ECD4E5C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BA855A35-1799-4222-8824-D027788809B4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CDCEFF2C-3395-4B78-9BFB-5235F99C0CA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2C207E78-D912-45BF-B45E-5AF4B061952D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4A04BE6-5A6D-47DE-8CBD-FCCC8812AE98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3B7D23AC-B5A7-4DA7-8FFB-9F932ED2E532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0DAD5CDD-4AA2-425C-A82D-822C8ACDF677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5F408D37-72AA-4340-8921-899956FE70A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6012039B-EFE5-4DDD-9CF4-01C7AD058BD9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3D416993-DB29-4289-B0EE-AE4FD4FABCD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CB9F7F54-A6D1-4520-BC08-D258F806122E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1A3DD2C6-B91F-4166-8FBA-7DC3BE4D7E1B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C8F42E16-B8EF-4AE3-A2F1-D02DDF0E2E89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08314BBC-1C42-4914-9981-ECBF84A8D5CF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07796AD-B908-436A-B040-BE8AB3C559CD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CC6BA69C-E951-431D-AA33-E7ACFFB98FBF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C1ABF38A-7EFF-4B5F-994E-792B50DD906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25EB1B68-A9BE-42F9-9751-E8E5438B710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02F16FC5-6FA9-489E-910F-8DD3CFDAAE2A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A3235B93-F985-4B3B-8817-99053D458F1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6188A490-7930-4ED5-B768-D6B394BF7BAB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1E92E1FD-4B8C-42D0-8A46-E433CD6D7B3A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931A65F3-D365-4B23-A050-867052204987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87A99519-10B0-447B-B73C-8E1B4058AFB6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B46D13D4-28D3-43E5-9A9A-27BEAB0F86A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C1EDF99-E2A4-4D16-8E78-200065BE6F18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7422F5BD-3522-479B-977C-550815422010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B96734BE-08F3-4461-A4F0-6F3D7257430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44C18053-EECA-4CC4-8B12-6CA8A71FD4CA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3C2454DF-424D-42D6-B3AA-770D5DEB186A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63CC0A38-7D6B-45E9-97E4-3C44387F23C0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5FCF13C2-3376-4F29-A123-A512ABDF995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D51CE21A-FBD9-45B1-A19C-4AEE4B1A0F9C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DF2D8A18-CD40-4F74-A522-56913953A6F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920EA358-AF5C-4C3A-B4D1-0ECD38595C4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AC7C3101-E589-47B1-9DAF-E435DD0374C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C2A5B1F1-6F75-4AB6-8F26-018010904CFB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217EA367-D681-4544-BA2C-D3D50D63A126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76818149-21E0-40BA-9B6E-C64F789948AB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D3779227-854F-4D95-AB8E-F7EF822427F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752FC7BC-4015-4C76-A206-DE1289F4A2AD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98C97234-E1B7-44F0-951F-B3395292B37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654998B9-19FD-4311-8958-4DEA26D7C968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C8D1CFD4-1A13-4FCA-BF5E-38594A29829C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9CB3C8BD-DAF7-4D56-9FA9-ED223F0F154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8B89F08-857D-4E67-AEB9-69A3BDC11D3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A7144A3C-D7B3-4636-ABE6-7F973A95D45D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6586D931-119A-4EA0-A140-0398D6CDADD7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12283E85-6984-4F22-BF97-3803C802B01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0FACC2A4-4625-477C-8CAE-6017D180883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4026C213-001B-421E-ADD1-458E14323A28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6222118D-9FE4-4114-BAE7-07B36D79D479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9EB0FE0F-9146-4962-AD44-9046040BCED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584355D-44D2-4ABF-9D4C-B5E0F6EB804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B3D5873-DB4B-4781-B8EC-99B31451B0B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FBA464F6-05F5-4380-BD22-42008ADC638C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B2BA86E2-FED8-45DE-8F52-B2426642729D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64978465-5953-4724-99C7-DB6292EB72C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7F21BB23-466A-4FC4-ACE9-2110BFD5FE3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C4277ED0-54FD-4383-B5B5-464479DCD43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38568C23-AE89-47C8-A5C3-00F79BA65F51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316E4D3-8E3C-47F5-AA62-E3E641F0608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1FE562B5-B2D0-4179-887A-2CC7DE197296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18D651CC-CC48-4B65-A81D-6359237C5DFC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46BB0559-E817-4F42-A507-69A22C689F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C897071D-386F-45F0-B271-FA20D1DF92E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0B8FAAAA-E3D1-49E7-BC8D-B3027970AF2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F9CAD312-6BED-4B35-877B-A1F67F64AD4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C628E23-6737-44EB-BF68-196C5C1E621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A9609831-6831-4998-B995-15A8AE74558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75548C6B-CE8F-483A-9783-8650DA8D9E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AAD8E282-11D7-44EC-97FE-407AD30001B8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02943413-9853-4401-A0AB-892AA47403B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A603D643-62BC-45EA-BBA9-11B52A0466ED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5E8F11DF-9FAE-41C8-8AB6-AF019CC9C14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48EDEDF3-9DDD-49B2-91ED-6EC804C2FC0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FA33B098-0FE2-4DE7-BAE9-4E6FA0F8EDCA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F9D25610-B40C-419C-BEF0-F5DA80648B8A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110F5577-D78F-4AC5-8489-0166C5316FD4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B7119D45-EEFA-4B05-9933-238663F5C945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EAF17C7-9959-43B1-A940-CC295365AF84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D84B92B9-A857-43F1-B70D-23EEDA4E418F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9C1794CB-6AE8-46F5-B8F6-89821F90FFC2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BA8BE14C-1DB3-4903-8DE5-86A51160D1B4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C1A87B64-1806-4790-BD64-77E3108DD4C3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1E43DD3B-F12D-4609-BBC4-9AF4325DE03C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63A22704-37A7-4C7B-8706-60E419B1F2E6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764D9548-C05E-4311-8E47-48EA291052F1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48867D85-4D70-4E91-B4EB-74F533D3A452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0345C824-8D96-48C1-9104-E0D16616C262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30E8ED09-2F94-4F0A-A718-9459878014DB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EC175712-42CD-419A-A881-5A2884CCD78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5BB0DCBE-C13E-4253-999F-564CF3A23179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3B2020EA-8789-4936-9959-A387E99BF7EC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F1CB9531-4A85-4E02-8322-3F6ED743F23B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755E9AD0-8CAE-4323-9174-1C3A7BFA18D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1C9647F9-0CFE-4350-A2E6-E328FC135D4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823C63EA-CD07-4F06-B014-65C6A74A847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17E3EB99-D47E-458C-A4C5-C3AECD678C86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039300C-832B-4DFF-B72D-127C9A639CE0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60DAE226-7BC8-4EA6-83CE-E1C0CE36D41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BB85011A-EB9B-441D-B942-FB3C1B70AAEF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16F12791-E064-475D-9D38-8966DB85A4DC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53230CB8-1511-4398-B5A5-0071DCC1EB32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030A1378-3D63-4331-AEFE-46A5556B11F4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B22331EA-1C84-4407-B7C4-EA70D04D919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7587D93D-9BCB-4F95-AD68-97613D9F9D11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0ABAF1F0-2F0E-4B8F-A291-F4B27C85002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6D75EC1-CA4D-43EF-9C89-483FB2A11AB7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2C274B58-9884-4CE1-BD61-0B850AC619BF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47D80E6F-DE62-4D19-8932-7AC810997AD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0C81BA5A-129A-477F-B49D-B56734A0643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575FFDA7-C253-4CFF-BF36-8C76753D7C0D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4FD62BE5-5FC2-42CF-9096-24389DE69705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6980167F-C7EA-4183-8801-D1319031EA5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B7BC9961-262A-4DE3-BC14-CB90C0EBDA97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78CB4DD0-8D5B-408F-9D09-717F6E8A518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E3EFB8A9-649B-4B0E-9487-7F21704BE32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8BEA9AA9-AB6A-46FA-8507-D1FDA598A50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229BE8D9-EECC-4E26-886C-BF1D7AE28C3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F5331825-1D94-4ABE-BD1A-0CD5EE8F087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6F5302BE-895C-4CD7-8C69-CEC510769BB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A17B7BFA-D159-4587-A854-889A81148ED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F42B9B6E-DBDC-44EB-87F7-E1086F814D7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5C7FB78E-537F-47DD-90D3-810E1453014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6013CFCD-3D6D-4473-8AB0-5C556093E1D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9B0527F9-49D9-4B39-AD60-C1CDA510870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F78D5680-145D-4B52-BC3A-EF6673C446C0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2C3ED37B-47B5-43DF-8F61-B0A400A66DD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235E101A-3A7C-401A-B389-77D9C2DBEDF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ED4DEA01-7A11-46A7-B4B8-60FC09531A46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13280A87-B774-435A-9D3E-71C1EC36DBD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397D9C90-9C26-4890-8F04-AB63A7B43CC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2D4EEB12-D9B0-4A87-8A97-A1C9DFBABF0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47B6466-9BA7-4DA3-9F75-E90F42586A6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C7F702B-9E53-45E0-AF62-E2C2ABA68E20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9355690F-AED5-412D-917F-C07BD2A0B7DE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37068C4B-25C0-4FCF-A237-99E7CE92E49C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89511A4B-401C-461E-BA30-9BB6B5D9BBE0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918C3F9-F1D8-4EEA-9C6B-BB1A7386F25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B7DFF77-10B2-44DC-B5E8-EA94BA4DA399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72084AA3-C8DB-408E-A789-5D7DD9C5DCE8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06612E5F-5E0A-4A4B-A008-EEE6815AA64C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22A7BB2E-C5D4-42E5-B031-0B41045C21B7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6375D14-5C3D-4747-8DB6-6E57820FE8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E5A328D9-714B-4E48-B986-D26EB6D75E1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FD140812-0B2A-4B32-AE24-3CF23BC5B7E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4A7FCFEB-1D6B-4B18-A84B-6C986AB17B86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E143DAE3-43E6-4918-B6D6-A607A37ED677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2BE49DBC-F0C1-4144-BC39-2FC93DD9A6C6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BE50A227-2345-4133-A7A0-0CC11B00BA4B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478B9CCF-D6A8-4492-8D9C-A9D9AB5F1003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5E547CEB-DD1A-4B1E-AD59-2C3F95D8CC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12008C69-8976-4813-9CC2-3AD0E132E4F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A0323E4-3E01-4929-84D1-F0AF4FDE736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7226B74E-C6BB-4BFC-B0C1-35C3D4CE494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D9D79CA9-FAFB-4935-88E6-7B245EE16D5D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21649EE3-9FF3-4109-A141-79BF834E59B9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08A823C0-240E-4146-904A-8AEC75B5770A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D45728C9-DB84-4113-BB3B-FF83CFA82415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E841DD1D-2C2E-4887-94F3-E4F1EA143845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55F26ECD-1B05-431D-A63A-DF09BBF2B777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1DA31B09-973A-43D9-B32E-CD4F5B75B53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7A24C68B-E92E-4C6E-8746-779733CD9D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8EBE3D85-8EAE-4C1D-8732-AB2126F21D8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7DF8101-C435-49B4-AB2B-88AC7AA72CC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0A15D3AD-E8A2-4113-8456-EB8E29819F21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3689923B-5568-452A-9464-F98C454CB5BF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6CFE5811-AACD-4B3A-B966-E17F6FF8B5C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FE0AF0D4-3EBA-4B48-9170-375A414634E6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F8DF95A1-8570-4A93-A896-BDABA1B8473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FE83F9FA-6473-433E-944F-17BF276BF81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B13F3542-9D94-41EB-9840-BBFC0A0CE794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969CFF4-0B76-47EE-BA48-5242AA3D21A9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A6C6D6EA-3540-4625-B90C-31413129D9E2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E4C49E87-0F25-4AD7-B47C-1E208899AC1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BED2B2F6-F50B-4B21-B2C8-06F3D3C0F368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F27FA684-8381-4C00-A34B-19E1515A632E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7590C04-AB0D-4B95-AC11-CE3F39BFBB7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ED0B65D4-D0E3-41F0-970D-2CB3062760EB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F20492D1-A1B8-44CB-B92B-2E9F83E9AFB4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6A4E986C-7B39-4E43-8F21-7A3F5F077F3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4965C5E2-F667-430C-BF5F-BA7BDCB99736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20BB2FDA-F023-4ADE-A5AB-908C1C31AC9C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8672CC14-D043-4B5E-B9C7-753BD18D50AE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AB854870-AE5C-46CC-ABF8-AE095A97CEFB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CBFC25B0-9D45-4253-9DFD-DF9020454B3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6061BBF9-E868-40DA-837F-FF49F791202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397635BF-624B-4AB8-AA3F-8C8A3675B3C3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619D92DF-C678-47BE-B4FC-3A2618FEC862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87191283-D8FF-4513-96F8-7BD23B030E59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E289DFC4-9D5D-431C-92F6-B2A9453288A9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E6258540-F517-427F-B89C-852443BC2EB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2BA20892-669F-41CB-BDF6-6231C8DF17ED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17FB0421-B19E-47B6-9679-92977853082A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22442849-3FB1-4E5A-B17C-5D99FE78A9D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402CFA5C-7564-4A6A-B0CD-7471840D4155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72F419F-727A-45D7-9640-D0E79F71A2F4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F4B42FA3-00C7-4940-B532-4096C5BD3CF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2315570D-B723-436D-A24C-1D96A01D51E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AA2C7A4D-6205-400D-BCFF-E17AF712B94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2C6DF1B3-E743-4CDF-ADDE-32F67A7DEE9B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1DDDE8F7-A14D-4ACD-8C96-7236E5C60AB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49B72B8-8CBE-4C89-AAA7-73B473583FF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B66DF408-4762-439E-834A-9ADC36B41F83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070A9D82-EFD3-4ECD-A109-4017B10E8908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92812A8F-6064-4FC4-9F40-54FA940FC7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0FB4192-975C-4F82-A285-230FF6ABD37B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7F1E7FDF-98C5-448A-A60E-CFE876C0F965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3CF3C007-4B3D-4C85-91F6-87BA9A07DF4E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EEBCAF58-8864-4E17-941A-A53040740914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C893283A-DA79-4649-8068-39FB7A6E3A7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76A1CBAF-EC88-49E7-A6EA-7000D55A75E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1F923867-A7AB-4D71-8482-80B05B99C50D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0604F345-7B9D-43C8-99EF-007A88BD9116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8E51F92A-FF77-40CF-AF0F-12C5D444DD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6A4DF20-5A15-45FA-9E00-2302E247CA3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9ABDE4BC-D2C9-4CC9-8458-B2FE00685699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308C196E-2AAB-4EB8-A967-12CFA35CBA17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EB8B9F08-E455-48D6-A7FB-84F14073FC0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587BF8F-8490-4CCF-9417-8F0D4118A105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D37ED937-484C-4081-A0CE-39A2D48ED3C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389AEA0A-785D-487C-8C22-29B652054F51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4F3DC926-A49F-4A31-AF44-B6575A48D68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E3F8020F-5C70-49BD-9A40-6A18B957779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42798552-BEF0-4B31-9010-8E519099D2E6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4FD95D7C-DB30-4D21-8FA5-81257538B1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E6B66FDA-49D6-43DD-9D16-44D9F4F6B5EF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F01EB04A-10CC-40C5-8D6E-CE1B2EC7E935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4B38FD99-BAA9-4500-9396-D82EB9880E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1249F281-9B87-4BF5-AAAA-6F391E44157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BB915DE-2EA7-4849-8E37-2AA066F39A8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8A50C8A-4A4F-4076-ACC1-29998972ACAE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BBC74BD3-337F-495E-88CB-A42E484A5EF1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2913E99-129A-4749-AA2E-78C55BC5D466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8B42AD21-E635-495D-8304-66394B569EF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BDEED96-B6ED-4151-BFB7-9DA7E199A45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54D9AAD0-7863-4F9F-895A-56A3492D5EA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697CC5D7-3A54-4B26-A3B1-F510D729E86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C528435F-DA53-40FF-8594-0863B17453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848B2316-AE84-4E54-9DC4-C8376BD75D6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EFC51014-2971-49D4-982C-3DA18D03B0B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ADAA34D2-8D83-4B97-AB43-7D214BB8F3A5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D9C02A25-D011-424E-8492-63113F994B1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1733B7F4-C47A-4A33-85EE-2558E19021D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1EF5E3B1-BCDD-4D97-9650-C9C4C6754120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2C67BA8B-1F4D-4A00-AC64-0FB6BA1E380B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8BC705C9-8F65-46E4-B461-EF342BBDFBE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EB0A084B-43C9-4A8B-9BAF-CA6F2225EB6A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EB0724C6-1B62-4409-87A8-63C862C0AB32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9199B0BC-BB42-490B-BBFD-A434B130605B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CBC11D92-DB1C-499E-9614-EF8DBBDD751C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5ED91502-FF5A-42B4-ABB3-907E23A2397F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1DE774BC-E2BA-461D-B6DF-792697CFF4DB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4311F571-D810-40BD-A352-65E70572483F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1453124A-8A49-4702-9E9F-9BC21B83BCAA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35886F04-F894-4036-8F37-044382005009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2598488A-E295-4342-B981-7C032FFCC1F9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BB4D4958-F838-41FB-A17B-8F73A148C05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4B8DD5C7-E5F6-4CE9-AE57-EE6CA95EAD55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14D9C14C-5FF5-43B9-8FC7-423C08AE1316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5BD7217E-F2C8-4846-8578-E52F659ED4C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DEC23BB-5107-4AA7-A532-232A53C8ED4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DAB6891A-9CB6-48A5-B356-C667D46D8894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AB002AD8-9658-42AB-8C93-E88C4C78879C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D0AF411E-F5A9-46B3-8AAC-28B5C9719CF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1671CE68-0394-4B2D-934B-52B47655A3E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4375E258-48F5-4A76-88BB-C3434599F3B0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523C3932-171D-4402-A42A-F47496F0E6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677C91DC-44A7-46E4-BCDC-2E3B0C4B5E7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7708868F-BC95-4821-AF41-2C39A400759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ABE07D84-C94C-417B-926E-EEE4754A6A4E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3458174D-5545-4372-8884-C8461D98A1A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3B537183-0BC9-4615-AD73-44913928B46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FCF4F341-D4FE-4EB6-A2AD-ECC84071A2B6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C6596592-C5E9-4FAA-A157-2F7767A5DEF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6DF458E7-DFA5-43FA-A496-3794380FE07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A30A20B2-BAEA-430A-8252-B1AF4626120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A6CEF7FB-AC58-4639-9590-86218C307A2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41ED6DBE-09D1-4379-89A4-4C53C953342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DC0957BB-AD1B-46A3-9070-FA02764319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A1F5C907-10A0-448B-9BB8-2709605A3695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3A35A94B-CDEE-489A-A72D-FF2774944DFD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7DCD6A7B-5360-4FF5-9B1A-BC3A045C9AC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314D16E8-A73A-4F93-86C8-8C45FA5F7DD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2F3E3E21-96C6-49EC-80E1-B008BC12657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1CCB1BFC-C652-4758-A2A5-119AC195BC28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1072C4A4-C24E-4355-AB70-9D9AE1643CC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69BC8FF9-3974-4F87-8402-B52979EE98A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7531BF2E-296F-4F13-80C5-1698C85E2ADD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638EAA13-A120-4528-8DEF-62D905AEC33A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472DEB5F-A4DB-4613-B649-CCB091D1E2D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02D2D820-300B-49D4-AB6E-D2ADB2333308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32D07FDB-BE84-4586-B54A-5893E0C8F94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E61F825C-C4CE-4072-8F4F-B6A5DD6A6F63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9FCE8FB7-5804-4A78-9B52-719B98DC797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89F894F-BB44-437F-95B8-6AAADA49267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F91537DC-264C-4DAC-82E4-34013A3EFB27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F9D3D0BA-15F4-401C-B5A4-DEB8CF452C22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ECB1C97D-BD87-4692-A1EE-459065D1502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D919281A-EB0C-42EB-BAC9-AB489AF55B9A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307FD6C0-F417-4100-84A9-1C67274FE929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83B13DDE-B156-4918-913F-87AD03280747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98E3491-BD55-4EDF-8477-5376C7341BBD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CBD159F6-BF98-44B4-9C31-D7B2960EADE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CA98FBDE-2AE3-4BE1-A2C9-0F4AD712E156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7DA05FFD-951A-49F2-93E5-81D9019506B6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D4484D9B-9766-4360-B2B2-2F1FDF36094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C7130381-9159-43CA-9C34-4CBD0428095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B45AB3D-78E8-4E65-A4E6-35D474DD3F73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41E0474F-C058-4171-91FA-53ACD7CB580D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3DBBD053-9172-421C-9104-9459294E8E51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6E3DAB44-17F0-4262-AE3D-F25002DC538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68F0B2F3-3074-421C-B447-F0FEE876E63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B99D1F88-0FD7-4E5B-B894-6D9C68904E1D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F2B21821-8C94-4633-8F01-C9499213A83D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DD1CC3BD-3899-43CD-8469-46216B3A5D5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2B7A9E5E-39BA-47E5-840C-88E92C84AD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E58D28FC-E6D7-4E00-A2CD-1FC9C26532AB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2DC8E1D6-EB34-407F-AD65-BBE43E2DF560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ADD58649-3036-4FF1-8EC5-8439A8C3BEDC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1AA861FA-A7BA-422C-B5D3-0A5663058F81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4EF50815-0DFB-4FA1-BE3D-BC37FA4E935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DA674C77-B263-430E-8703-5E67EC3C0F7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A774AB38-550E-4096-8C20-E642F21B7595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ACB6472-779A-4C0E-A389-C1A8056208E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457790AF-3364-46D8-A14F-3279158CD42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A5CCD7AF-39BD-4B7E-86D4-C1E58A62087D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31FC3516-FE00-43FE-9D0D-64EF02797770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92BD61D9-2143-4494-BCF2-3666F84382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7A17AB15-8E9E-4A08-87F2-F473614DE106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A94D21B8-29F4-4C2D-9E37-0F429FCBE694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8C92D1A3-BFBB-40AA-BB8B-E4B585BF2609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E6A22438-ADC6-4C3C-B969-7C88F6A10DD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3FA47FF5-97BE-47E2-A493-1BB35EA111F6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FD3721D7-AA6D-4BB2-9357-DE153284AC5F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276C5B06-9EC6-4A98-BA4A-04CF13F58850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81EBEE46-9EFC-4BD9-A89D-9EC6F25F867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9CFA4878-91E3-47BC-B8E5-DE0184907892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10D08508-AFF1-4F3E-8310-7E6A3375933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B81CD869-908F-4CD5-8DF3-1A9259726F2F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7E5A73E0-18AF-4E9F-A0F4-6FF90E3F7FC8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1AD74C69-AAF0-4A2D-82B8-BC150C08884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7EDCEC96-32AF-4364-B68D-9FC97A019C6D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FEF8BE67-1E91-4207-B8A8-EBE205DB7BE5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BE87BF12-9234-4FE5-8B38-61A24974621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EDA7BE96-AA38-4615-A373-9DDEF3BFD75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418DF3FC-3438-49D3-99F9-3D4C5D38A751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46FA2102-41DA-481E-A947-DC0A349B04AE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81B806F5-8AB2-41D9-809C-F2CF18590582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6D89BBBA-D0D2-4DBF-B765-B65C86167770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FEC154DB-EBC9-41A5-B51C-91D26528CB18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53ED7C7F-B3DE-47ED-A7EE-6AD88192FA26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63FA29DD-67C2-4193-9FF9-32A6E8E3B20D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70A4F4D9-EB72-4C1D-BE8F-2B9E4C7D731F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8C86F468-D8A0-45D7-9746-9E4717A588C5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41B43A38-E1C1-4091-8C81-CB54620D2A7E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F70812F6-63F3-4D10-B1C3-4D64CEDFA2A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C8AD5614-E57C-4481-9103-2644C508C7E8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B563D6A-06B3-49B3-96BE-327DF15C2E63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D8DB55B4-BCA5-4411-AAFE-833DAA75AB52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FF8AACEB-14C7-4A69-83CA-35F388AFEFBE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BDE8180-F359-4B6F-BC2A-D01DE70280BA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633B79C3-125D-4A0E-ACE1-221A4245A5E7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F5BE4F31-A700-4D00-8C64-C3B0DAABF22E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175B1E9B-C460-48E3-BF77-ADD88C94E323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6ABA7AF6-5453-4846-8E67-1F19852992A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040F80F8-C347-4470-91AD-7A7FF37B5639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096D07FC-AC91-49E7-A162-39AF050CC632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22CE046A-669C-43FC-A3E3-4A210C99309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B939CDA2-0628-4F76-8318-DE6766F7D2D3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D1F367CF-1FC6-4F04-A0C1-6D1BED6A90C0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35AFFF9F-574D-4CCE-8590-279613580335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27C80E50-A037-4072-9A37-50B139EDDA8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BA0C72E9-AE64-4679-81EB-1B70AEDD01B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706216C-FC26-4E5C-8746-394516D4F267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101EC0A6-DC7F-4E9F-B74E-E8305584DE3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B7D204BC-6550-4919-9C41-B32F3FBBAC7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16F9D7DD-2193-41D3-8B25-573C6ABAAAB7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B0E5C7C9-3AD6-4C3F-A32D-A8F7C1EE572C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43091758-FB92-4644-B159-C5CD3479ACE0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D1D1D435-675F-4E34-ABA8-CC1D1BBEC9F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D88279AA-E890-4965-8009-CD5FEA1B4AB1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159858B-653C-44B5-B9BD-5B32AABF285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F5D48181-ABEE-46DD-9434-167C39F0C559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48033688-BE7E-4218-B3E5-7AB077FF254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5FD47A1C-2842-4F25-AD18-FE2B1D39A64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2464DA73-7D56-46A3-A3AE-52D12FA5192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1DDD64E5-F879-4E2A-843C-BE33B7C8567F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9805ADC3-9E6A-4178-898E-968E081676A5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E6D0A34D-3972-461D-B688-1A4A08FA963B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3013CE3F-31C1-4171-B8F4-AE528B00F557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393E7969-AA5B-45A8-964E-F0E102D4F89D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8EE9C1C7-7D4A-4C59-9FC2-1E2A60D6B5AE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FDD4474B-244F-4E80-8248-3896C016573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E98B1BB6-3465-4C25-A5F3-5E3DA49F0F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03957B43-1DA4-4C42-99A5-709A2F8769E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038C6734-16C5-4D08-9DCB-1316AF16001E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1E6C52C6-C909-47F8-8697-326BA3E16000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D4AD64C9-3E84-4CCE-ADCC-F058B2D19854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ADB058FD-0615-442A-AFA4-3E2F9F6C584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F294E47B-8DA7-4698-B466-5C58478FB6F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0172A8C-FD26-44FA-8EFF-A00E5010F5B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68FA9A9E-C0B4-475C-BAE4-52C4452C1247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2C2BE5A6-6B85-4558-B886-5FAFBCB57637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A02AC1F0-0475-4F65-921C-83A46B16BA5D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4B9E0A8F-8AB6-4921-9676-23C49F2CDCB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9A6FDC70-D1A4-48D4-A55D-3BA81967E66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BB33982-BBD4-4A40-A2B3-23CBDFE530B5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4BABE42A-6DE9-4AD3-8BB3-198765714E8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95033F0B-7876-48E8-B2BD-0036D1DB1B4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181663B0-C839-4D54-BDE7-2E581A0BFF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47BDEC43-8F36-4A41-B23E-746F16802E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73159C77-DAA9-4DB9-A7C4-CCB002452BF8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524B31EC-E2FD-4348-8738-36F62ED9C6D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E57E38B0-E0D4-4BC3-BB92-0C28543B0C3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2488D06E-20ED-4E05-9062-E332CADDBF2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F3F10408-B66D-48B6-AED0-79EFEF3577E6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634D72FB-0E48-4AB9-A4F7-1007C9B7FB1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428FB407-F58E-420A-9E9C-FDCBEEC194F5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03F0ABD3-5BEE-4A7D-BB71-F7EF810256C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71A8E94F-C72B-4584-80C8-DE48ACC1069D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14A41B7F-17D6-4654-8A49-ADE935FC1E03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019608F8-2DE6-46D3-BBE9-85733B2F7825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D01F6F97-A59F-4120-9D8B-874083F14545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CD70906-7956-48C8-BEA3-C783833A1672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1285DDF8-DEED-4ED9-BA44-29B072010415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BAE4DAB0-602B-4F3A-BEBA-770E6D90C003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55332742-89BD-4804-B63F-B72CEE5B304A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B459CF1D-BF48-4E35-B61A-0D450115A7E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2C7ABB7F-2EB9-4299-AA67-A0976176A012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20CFC025-21BD-45FB-BE78-C2E9E515CCA8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DEE2EABD-45D3-40AF-9B07-FDF61CC8AC11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7442C3E4-FE67-472C-B82F-FCE376421722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4CD74C3A-FA8B-4AC6-ADBE-AE604BAD37F9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941DAC98-7BA1-4993-9EFE-69677CDFAA2A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4F2778E8-4DB7-41B6-B0EE-E51E2B3B0DC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BE47E9C6-2D3D-4102-B004-A9A3C68093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C5CD478D-41D2-44EE-8702-173C47F3626E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EC23032F-1610-4FF6-BA0D-EC22AF4015F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D5A7EE66-BC37-47E6-A9C6-AEFA0BA9FE5E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005C61DF-F5C8-4419-B9DD-804927507A33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9DEF1D89-C0D5-4171-874B-48FB2D4A5437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F5E075A2-5461-4A81-B993-EC58C2C33485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7A1E7B5A-F514-44C0-B3C3-9CC8ADAD431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A0B604A2-1F2A-4A82-ACF8-2AD5229784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88CD5403-C8CB-4A6D-87D6-A52133D6291A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E941ADCD-D792-42B5-A285-5925572D689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2E76B5A2-76F3-4958-84FD-E2DAEF334C5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8ABA4FB4-D299-4219-96DF-D91C8001C1FF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76591B93-77D1-4803-A5F4-281D5C06E3E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158EF38E-9DAE-49C7-82A7-2D326B7FBA63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A1FE0EEA-D0DA-4B46-8D06-1E67DA0F1BC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8B621798-4E75-49F7-AD6B-A7C9DFEADB9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3558F0EA-60B1-4D6E-9481-5A7B0F458F8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1B1A59C0-3131-41CD-913E-7CBC79077DE2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BC81002F-9831-4A93-BD54-3A8C849D07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64169176-7D40-4D5C-9980-A0C9316B24A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CEA87B05-63D9-40E9-8837-D04DB489CAA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88E743B5-3C18-4E6B-9ACE-21030B1518B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230C2D6D-3C2D-425A-8554-A5887DCFE4DD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3B7FE540-FB36-4244-BA1F-EEE7DDD9AE66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465448B4-D839-4FC3-A5AD-1F89400F9BA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708E5FEA-6E9C-45B8-AC1D-3415EE6F444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6BA57A7D-8169-4059-A93A-A4FB1344CA3B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A8569A14-A505-4CDF-B335-723BBD8A79D4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39C245B4-F01F-492A-BCA0-0EF90256230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0AC2522B-0BDC-47BF-A043-B0D68FB11EF8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F4955F2A-D5CC-437C-BDBC-6F93A7BD4590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C937ABA0-343F-42EF-8794-5D1B4F6844EC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7A3B08AA-E5D5-4211-97DB-270C3007D883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1DE3707A-71FC-4CCD-8B9E-A53CBB5C29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B2F73DDE-96F3-40FB-BF9F-46B433DFAE13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C56B1974-382C-4A4C-875D-69DE6E2EDD19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DAB794AA-B88D-4116-92BC-E55CBC960E7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CA5F478E-32AA-452E-8D1A-973719B0C37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5C973181-E677-4879-9101-0B6A4854F7F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964B0AA7-7C60-4DED-AC05-381A3FAD490F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93EAA047-9395-4DED-92FD-BD0F3D8D4D52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F688054D-9D51-438A-AEE3-84EF6BB697B0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5BF265F4-594A-4BA3-8EE1-AFCB861AB20C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AE39DAC1-7D1B-4662-A68C-3B0DA240789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9373F32F-1195-46ED-83B8-DFF68FA7FCB3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17E6075C-79DC-42CB-ABAA-667CF540E1F8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696121B5-87BC-4636-8D02-CBDEC51EBA6D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6BE41EE-6B3D-406E-99BC-845F3782153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1323D742-95FF-4E5B-A4B4-13B89A287082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42F5A994-7C36-45B9-9E66-7859365EF4E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B34B477E-2E42-422A-86A1-8E42DA63EE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681BFD90-768D-48C3-97EF-C1A37B98369C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2A503816-8AB8-480E-8B84-1F312C4EAA2A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32C53135-1FC5-4812-B148-4D909A9BAA13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6D71B125-5233-4B08-86E2-28083C77EF7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E9F5DDAF-1900-4E4B-B5A8-22C9BDA5BEDA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03F1F709-8202-4B36-99FA-94A80632CE93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3C20EFE2-7F9C-4544-A1DC-F84AEB1E2805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7CFDCF5D-3B3C-4317-9C8D-F46C97F137C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DF7E8568-54D6-486E-9B64-BD9D7DA8EDE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C9C868F3-C041-4C24-B308-A186415018D9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D3CA6A9F-3978-4674-B86B-BADF86C713FB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CACB1867-547B-4F62-A5E6-29FBC5DD4046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517DD2BD-1CA7-45A1-86FA-C423ED44E2F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5C87BFA-7679-4F87-9974-3EC07ECDDFAF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CB88009F-8DE9-4459-8D99-5CABBDEA287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864040CA-991B-472C-8742-F0B5EEAF269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D9AD5755-49B1-4747-BAF2-CEA087DCBC6F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07882B36-695D-4189-8805-5A1A5179EC4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9553B714-380D-4F93-9A7B-89D29E35B89C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34D7A08D-C1D5-464E-9950-40AA1A2AAAB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40EE42A8-2AFD-4214-BB9B-B4BA2BBEB9CE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FA9199F8-6880-4F6E-9AEF-CAFB397C7C4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AE23C6C2-BA4C-4031-8999-7CF27246AB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8C07741B-7FBC-42DC-B65C-9B583C787E66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BD2F5FF6-5D91-4AC1-8843-3C90FC839CC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33884EEC-2366-4BA6-9950-C447FFFD1D8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D493317C-F080-4C1E-9E83-FA571F66BD17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3D2DD8AB-38D4-43A3-A1EF-9887A7C8049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B9B29DC1-8773-4E6B-AEF4-2D4480D1456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E9FB8D3F-BD67-426F-A44E-9B8AFB778DD5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0B0ABE33-8C9E-4F28-B680-BCD54FEDF769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9B4D6D7-C145-49CD-AC43-9B191F5265D3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52BA48FC-9BB0-4DEB-86E0-24DCE5C18DB0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3FCD150-C904-4ABE-AF21-8747C2322DE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BF851344-D323-4905-8966-F4D11F26278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7FD6BD80-5574-457F-84A8-81576E2866F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0FC0BE87-32B1-4BBA-813C-69899B86C130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AE410FEB-2EE8-4126-8AFA-121871BCB45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FA1C7CA1-09CB-466C-96EB-7D756BFDFE7E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B6DBF784-1040-4416-87AD-77E7BF65130F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D179DD9A-5302-4FC1-91F6-9E1FD12F0EF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DE4641F2-047B-48C2-9EB3-BD87BAD1610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4BB59E8-303A-4A59-8CD8-EB1337BCF6E8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C79BB99B-0226-43D8-A16F-96C9B3F89F05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11599267-F645-4F75-BB66-1193008FF4A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A839437C-599A-4CA2-B7D2-BF9E21EDDBC0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D9CA8E94-CB6D-4AD0-AFAA-620A222BB944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491F92FC-E23C-488D-8F7D-BABFBDDB10DF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1C204C23-4996-4580-84A9-9578093E5DE0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83F0BB6E-3E5B-4E19-A748-E44D05828BD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74E7359-A03C-4D59-A095-65FD5C6314E8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6699F19D-0BD9-4A63-8781-E26F4FB3779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BF6DE832-0488-4673-BBE6-6B5698CBDD2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4B2AD83B-03D2-444D-AC23-A640C5DC0E3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57C04D25-C96C-481C-AD1D-C910D5331C41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358FCBE7-E6E6-4C19-A4D2-EC57B6642FD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0873BB50-9D4B-4DB5-8CA8-873AD1CD6A5A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15A335FD-179C-4A49-822D-174E791C0507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EADBB680-713F-4E27-9CCD-5823C638A88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7336143A-03D2-4734-8FBA-79B0857EDAB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2E448AD8-B5AE-4DD5-82CC-C54A98F1C7C4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A83F4CC3-D3AA-4940-B08A-F8A6CCF9B462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FC9194D-1DA4-4F88-9FB6-77016ABC3D03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6DE3DFB1-61D3-4C9A-BEB1-9CDAB3A313FD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D2F52EB7-0F5F-4905-B03A-B4B1E02FBD1C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F25FAD99-CA07-4C08-A3B3-F79CF97F0EA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E4374497-3475-49CB-8680-05EA452FDD42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19C0F917-2E62-4540-870C-425AAC3D3EFB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5B0EB647-D74A-4CEC-B2C1-F5FE7CEE02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BA6300C2-0A49-40C0-BDB3-9070D6FDB0D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23211576-AA09-4CD1-A06B-09491A6BE4C4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36024F3-D4EF-493B-9BD8-6426B055EE93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FAEAA78F-11D4-4263-B4BD-91B0F4864984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E65DC89-074D-45CA-BD77-3164CAF5AAC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52472688-D9B7-41FA-AC30-5DCAD7CEC7C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9FE1C9EF-473A-4568-A450-2D1023C15A97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5BD6F518-8118-4FD4-9CB8-C48AC54DF0E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4E52CC19-4C2E-420E-AF05-4B943F2495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B395BAC-84A4-4469-A4CB-08C4DD845D82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69F3A6B6-76B2-4A0E-BA74-70649778DF4D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A697459D-27B6-46F9-8185-14023702A8E2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27B71E0-C773-4483-B502-D8902F8DAF3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1E10E595-6864-4A99-96ED-C1DA45C4D91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57A5A296-A09B-42BC-93D7-892325B6FBF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9E0885B1-419A-4D53-9059-EF2E207514A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538DA4AF-91AD-4E8B-A6A7-F84CACB34A2E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78CABFE1-8136-40C9-890D-3AE36BB9A1EE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53615751-2A28-440E-B450-0869EC415C5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9955A2E5-959B-4112-9182-168B9068D9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BED2FB1E-F959-417D-AA63-57423EBA40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B485DE39-310A-418C-A9E1-780242C787A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5D75B800-6188-45AD-9DDF-F9C7EDD5AD7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C4EF5A01-80C6-4B28-B2A0-EBA3DC7E950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AC432F4F-C4DA-43D2-A4F1-8833BA4F3C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3360E179-49BC-4AFF-8039-66B69636A44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AAE2C0E1-28AA-4B36-8EEC-03C1249D1593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1DD433D9-474F-4DE6-A805-24FE7C5037C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3078681-CFAC-427F-BD00-05B7E374E862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E853FC25-6708-4BC9-A5FF-B03E94F4F5A1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179E0CA8-3558-43DB-BF8E-0575D3C39E10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5E877A93-430F-47C5-A89F-C6A75683D8E3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5606C20-4807-4405-A625-0183A3C18CEE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8213AFDB-DA63-499A-ABE2-B668A5A079E5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1CC36DD4-105C-4024-BAA3-C9A4926DF1CB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AE698BA5-CB8E-4C01-A0AA-D1C6E62C4BAD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ECF5AFAC-2A9C-410E-9727-B8C57365B9A0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DB2A7815-313E-483D-A88C-6D355E7D9C4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EFB86647-29F8-4F89-9E37-CAE6B7A497F3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518DB84-9AB9-47A1-AEDD-95A7468B6499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85D4F281-928F-41D0-9292-C5FFBDD7CCD3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7C237FDC-4E44-47CE-A0E8-3F35C6E2CF17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A0CEF140-BC0C-43B8-A483-B7CD4681BEB2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0366CE2E-1248-4581-9E8A-BBEDF5B0AE9D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2577BCDB-78E0-4972-991A-669B3DE6454B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A62AA473-10C0-4D15-B4AA-82E52E594BD6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3D69182-5846-4E6F-8F30-B4E91269C4A2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C31D7E52-92EA-42E4-A0EF-00A61406889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6C8F0FF3-BF04-45A3-92C6-DA0FA9AC14C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14F04F8F-2803-4A96-B865-9D7D5D5BDE7D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2F7E5B4E-BFE1-4585-AC2D-A63845969F3B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D0C5DA66-C625-42DA-BA0B-B92C344DA36E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064EF546-575A-4C40-9FF2-3BA36CD8A60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19FB9F2C-5AA5-4C2B-AB90-9415014DF3CD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706AD856-1AB2-4F1B-81C3-482DDBED2B74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61FAA338-E519-4C98-8AAD-AF7BFBC3649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B96A4672-C925-4E1E-958C-F3BAF035DF1A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7160617D-C2B6-4BC8-9FFB-610209C5E4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57B657E0-106F-445C-BA2D-966B12835D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A22BCBE4-442A-466D-83A3-EB4C2E4D66A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01A53D4D-CD5C-489F-8F6B-C2760526CDB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08B0EDA-7D00-4381-AEE2-4D0D3013BC7E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DC870BA9-7746-47FE-943E-2E6972EE64EE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962A9C8E-5257-42C8-B56B-1B27A1FD9305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B7D5FD46-CC67-4B84-BE2E-FBF26BAC2C30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5BB18802-7731-4222-8E75-7707310BDC1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ABDCFAE9-D2FE-454C-84D8-F03B2B73862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213E577F-AB1A-4399-93ED-87E62D39238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C7D753DB-9E44-4FFC-8E7C-03952D5031B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73099199-73E0-4B3C-9248-B24C9481D3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37216E45-0164-4017-B583-E5F7211D1B4A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4C3012CA-23B5-459E-808D-452612009D11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6A2B8B32-6219-4302-966C-2D838E1DFBF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68A1D6FF-EE85-4DFB-AA4E-A7B273134B6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D573AE49-0E35-4C48-9020-4A24F354491A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F14DC4A9-335B-4595-B400-F9E38C04247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A4595A62-DF19-4840-9734-E93748DD46B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1107BDD9-7199-4F2B-9F13-1FEA27B71C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764072CD-3583-4496-86BD-F23B8AD1DAB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8951D34B-4C81-4B0A-86E5-9B49694DEAB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DEBE10BF-7731-4939-8B7A-C05E89B0B6C9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ECEFF43E-F7CB-4D62-B3DE-069FAD65FF2C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5257095F-78E6-4A1F-9741-3FA838752AC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990268CB-5356-41DB-87F7-7277F6EFE01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EC19E821-6DA7-48AE-92D7-8469B235B2D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4BBA7F9-42B8-48A8-96F6-21BB57F6EFFF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455B7047-03D1-492E-B571-9FA02C78A39D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F9073C96-1F28-4219-AA59-76D1F98CC72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8C0E103D-1012-444A-9434-7482D3654E6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D2C6806C-C721-46AA-AAA1-1F79A192EA11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673E0259-DDAA-4A2D-A6C8-AC143E023BA1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9B358CC9-7599-404F-93AD-BEFEB052435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1A79C49-CF81-4928-9916-3496E44CD758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65B50297-94FF-4EF2-96E2-634C86D74436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EC31DBC1-7FA0-45DF-99BF-C1EF837D656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454EDAFB-DB13-4528-83EF-91DDB9FDEF63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E63B5522-3DF9-4B2E-9F4B-AB687551B48A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817F97FE-432C-4C04-A7EC-2525E40ABED3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B117154D-9C1F-44FC-ADAE-F3BEAB16A7B0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14644A06-D10E-4989-9656-81A5F3EF13DE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119A22C0-41DA-438C-BCDF-6A4AC05499B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25E50637-6776-4DFD-A9E3-950E730990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05DDE627-B02A-4DD3-B410-036A67BA33C9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F6C785D4-4039-47D8-86E8-AAA1B43BCFEB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20DBBCFC-3AC3-452C-962F-6ADB8E664954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DC8AFA58-04D7-4077-A222-33E667BD1A2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D3AC4C7E-D6F9-4C02-AADD-356073686E5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9A80E291-C19E-4583-9216-D22451F144A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5791D88-AA83-4E65-9054-28CB56DFA5B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8C9AD9F5-4C46-45A2-9E5C-421D0ED3904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4A7A5E0F-7555-47AD-842A-64B3EE6F666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E736CCEA-7D70-4035-AC96-46FD056EB396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1115998B-B955-4BFC-BF69-69324AB278B3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FD21AB7F-24C0-4E84-B037-A7A8F6132EB6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72C1D07D-59AC-4C38-A7FF-1FEE2F39571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D8C401F-382F-4026-B1E3-780D29A0BA9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29994ED5-5135-4AB2-AC90-59FEC879B53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5C9A36F-3681-4C3B-A62E-0FD2908CFB1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85A18E39-3F96-4A06-BBD9-EAA3736B85CC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55BFC218-3503-40B1-B999-2F3A94F04201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F1C93C96-1CA8-4702-B413-AC98A3732A9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74F381C1-3A63-481C-AB4F-FB43EE56D6E4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32DC27BD-A41D-4F4F-9DB8-7750D9C536A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71B4A85A-1DAB-4671-90DA-BBA1CB86432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EB4BF24C-9265-434E-880B-29D332413871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6263B947-92FC-405A-AD3A-F6240F9391D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C772297D-B054-4A57-8EBF-3162FD018FB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469F5D31-0480-485A-9F3E-3A7236642C51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F3A571A1-D7AF-43E5-9AFF-41C404E78491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4CBD3A51-EDC7-4052-AB45-7E795B1F2908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A629BC30-532E-47C0-A7C5-C693F07FB3B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3D198562-3EE3-429B-BEB9-CDB156F80B99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59EFFF21-C460-40A4-AB01-E06DADB31CA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739AEBE7-4076-4326-BBF0-03F21E4F602E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0D71F891-7EFB-4E9C-84C4-88712A1129D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572EEF72-0330-4257-832E-8DD279983C9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287A2298-7A92-4738-8FE9-882F6A05275F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30F436BE-2D21-41E0-85B5-C4BF1FCA2F2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E59D7A4-306E-41F7-8233-E48551C0ED1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1AD47E69-B9C5-42B1-8977-B8802A81F5B0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F69F4F1C-E2A8-4A38-B75D-EFAE0364637D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68A9BB2B-6EEB-45A9-98B2-B02B18E1B3E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319C09AF-7A84-4A84-9FB1-990650989A3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E9049241-F1A3-48E0-9A15-100F98AC8EC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FFB14BE3-6426-474E-A76E-C5FC9D870D9D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9892184D-2B3F-4D57-B2F8-0B0396DF725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B5E3B420-6B1A-4725-B0B0-FF3BD8ABBDA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DC109B57-F704-423E-92C7-10D7612E6B24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2C187CF8-574D-4714-B3AC-456308339A5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A3390274-0CDF-4542-832F-623691BAC8F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8E5E3617-E1F7-4B3B-A662-EF151EFB46E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CEE0BD9-DC28-4CFF-AEA8-1DB0B4BEF9E3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BC946DEA-A318-4BFF-A1B8-4439259DEF04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F79BBE0B-F370-4BBA-81B7-D3A84015CCE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FB5B7553-E5B8-4B83-A4B5-2BC2F269372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EBD0770E-A1BC-436D-8C31-B01FC4B86A6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21DB9CBC-4CB5-4219-BD73-4C6DA3FBBE29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040937B4-A1B6-491A-8918-E539A0F607A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92F6DD3B-86A4-4881-A544-54CA48A3DF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7F8AAEA2-A53F-4015-AFED-28A50B9BA77C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2AD0E63-D691-4773-BAD2-BE2A2C40E4C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AC43FAD6-85A3-4EF9-93C8-A7E896AD4F1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BE478F0C-0303-4E90-A927-7BEEF1C2925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D785684-6CE0-45D0-89A3-1F5817E39F83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E4EA73E-C41A-4E59-85A0-131864B55A5D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3F974C7E-EBE0-40CF-A6C6-AD3DD2622477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D485A328-8167-4E24-88F2-7602F9616776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800305C5-A58E-47C4-91BC-2A43A95C8AE3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3F0304E9-D22C-44EF-A7EA-38DF2209E66C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BD04455A-7666-4BAD-B2C4-E5DB51DA2FA2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9426A54-8B09-4283-836B-F18E42FD596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842CB8A-5E47-4D88-BF31-94CCD200B13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68F58A7A-A330-41BF-972B-AC3E113E9BC8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E30DA8C-6B4E-4231-B8FF-B3C704CD4DA2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8621723C-42E7-4BCF-8A90-CCBF7F9B02F6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194351C1-87F7-4266-889F-E236D95CA7F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D5149F93-5447-4547-8EF5-58CF8D465D5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8461EF51-BAB6-4695-80B3-8D94DF54D6E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232E5B68-9D13-4598-A142-247253C35D0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2B8E4860-F539-4D27-83EA-F7530EB054F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DB6F3E07-475D-4D80-8280-E163AB2892E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01C461BF-E03F-45C2-947A-8E5C0A3B62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7F02CC2A-78B3-44CB-BCE8-6B6E21F62F6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55FDD0EC-3599-4275-9172-76A8E2BB3E0D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67C832D4-8621-4DB0-95AD-56CBB52EB10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8C8065BA-5B97-4A6A-8813-1FA7289F8D1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4793417B-06FE-4E9C-80D5-CC344BFAC27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1209639C-2089-42C7-AAEC-1C55E465F379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072CF4F-99DB-4EB2-8F29-F780906F3F2B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700C630-9A34-4020-9E04-0CDFEE45C4B2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0ACDF0FB-D963-43DF-BB7E-4D4E3DC37B71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B390CE71-C5B1-4BAF-A606-0854D8F8037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37A9070F-333C-4408-98AB-C04178EB1D67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7FDEA756-4381-405D-9B9C-0444ECE1AFC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35D4F76D-8D47-447D-8FE7-143980BEAAE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A97090C8-1759-4BAE-BE1E-27E152041DD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7FED052A-8D26-448D-9E9E-645CB4187A3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6FCBE268-9C8D-4B00-A492-3752FA68FFBE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A47A332B-7077-4886-9428-A69DB9A141B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8CE78DA4-4BFC-4141-8FCE-FA4BD251486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51825F0D-AB10-43AA-9967-27FA84F41EA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7D5A344-AB2F-46CF-87BE-198FB313F09C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C7A4DD38-B57E-4B78-880A-8DF3DDF15DD5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C116B43-0857-4EAF-BEFA-EF5CA8D6DEB1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762B166-4F7B-43B3-94E6-FCBECC091E58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88F04471-04DC-40E9-9822-E51F5769229A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D4720097-12F5-4333-BD24-245EF8F65E6F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53C32DAF-00E9-44F5-9200-6F6C2CA22440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C3EE380-F75C-4296-9871-2287A64117E0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BE2A4A8D-B8E9-4D7C-A68E-B1C8EE0E8B4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6232A3B9-12CD-46E1-9392-4C979F58746B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718359CF-7758-4973-B033-6A1467F60E9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9173AEC-C769-4630-9D75-277B41BD3362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FD5C794B-79A9-4706-BE31-5DF1B3D72997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BFD4CF0-7611-40AA-AECE-01CE38CA3E1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FF24E87F-23C1-459B-A0E4-FBE4B445C25F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8AA97348-8D1D-4E36-96B8-099E55A14F0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010E9840-1EBC-440A-A67F-88F0565F08FB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332A1BCA-BEFF-43E3-9E7E-E2455EB61550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F0245D4-52D2-441D-8E08-104BC1F114D3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7A70A00-E2DA-409D-AA41-FDE602E6E85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FD9AC5E5-1B4D-4711-84BE-95A77CED42EC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3CA2C5AB-9330-4B3B-ABDD-5F9CD7BF510C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131D3130-DCCC-47F8-890B-47DFCA15F0C9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D29B34A0-C7EC-4DF8-87AB-BEB6351A359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B4C3EE4F-3956-4E15-A827-AA960B827E4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A3D9E7B0-7BA7-4895-8FF0-BB4D46E4310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79AE836C-16C3-477B-B6B4-D8A2B868CBC4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C093421E-1DFC-4E10-8DD9-7CEA84E7D9A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309ABAE1-ED3C-4BCC-BAC4-C2C10B6A5F0A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60DEAEE2-5B83-48C7-80FE-E58E5587C44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B8074226-8668-46EF-B809-53210D79C836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9E5BD06-F6E7-4C65-AC18-40486707BA31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8046CFFF-C969-4E1F-8E06-3B32A093AD5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DD64BCC4-6CDA-4126-A6F7-449611EDF18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DA63128F-D6C1-4E3C-B593-FB621888695E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A2D2C717-30C9-47F0-9F36-012A00486A4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48C468DB-44F4-4E98-84F1-215BC92DF95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DCE6409-2D87-49B1-9AD8-D183C093768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12F357F3-38E6-4AB1-83CD-11CAF1D6853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7E0BD7E-B490-4424-BFB9-34F17DD299CF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5A0CE1BA-97D8-413C-B432-E32C6EC347D1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EE4672E6-382E-4780-9C43-1F58009429B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D6AD6ABE-8CCA-4B75-A0AF-5F3541324FC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4DE13F1F-1B3D-4014-9BE1-8CBDB20C2F4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65A104EB-572D-442D-8593-81867BB224B0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62D71511-D712-4104-8899-5BA360A3F09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80000549-4607-4D9B-8719-916A76FF5E8A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D9B99BED-AFC5-4597-AFB5-19ADB0CB13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8CB907D6-6517-47EC-86BC-8C11353A48BC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D54F39E5-7284-41FA-AB27-BF5F9C208E9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A34D1E18-5354-47CF-ACE2-2F84136995C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C665D6A4-0AEF-4554-AFAC-1AF195477357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2915FB48-1D72-423E-BEB0-AC92C44F1A6F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A512F9BD-02AA-4B2A-BDAD-895477B7A039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BC97D3BD-CC1D-4E02-A838-C9F3B3099E7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A6EA3F10-8C30-476C-A568-5A208F574928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17105067-5C59-4632-ADAB-8DBB16909A5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EA3733DE-AC00-4019-BE9B-15CD9B6C8AF7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D38BCFF6-088B-4D3F-A014-8574504E4805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3DDEC7A7-6793-4737-AA2D-CD2CE1E600A2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E31E1602-20F5-4366-9873-54584A46B25D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5E507CC3-4F89-4707-B9FB-5A29F1DC46BE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ECE8D058-FFE3-42F7-AC6B-247B5A74C30C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89290138-C925-4284-B32A-36F8CD747BF6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81839EDA-40E2-4AC9-B0CA-0A80028F0B5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89AF0221-D2A0-4106-9780-7432C943E35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03735EE-167C-44F8-99FC-C403653BD9A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7B7141AE-7036-49D4-94A7-62B1A1915ECE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34A99E98-65F0-4C4A-834B-A427B9D1B6E3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96B290AB-841C-418C-8675-A508CE3499F0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9144DEF-55AB-4412-BC39-63EE4CECA3C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FC343B26-E7C2-4504-8A72-12E7B4CE0D7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2AD007A-1C26-4D35-9B81-8F0790F1BB1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33A5CC9A-4C18-45B9-9037-40F7C89768B2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1CEA1D3A-FBA1-4CD5-BA1A-109AE32D86AF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E9025F5A-297F-46F2-B225-97F2B1E1C442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0AFA015E-9219-4082-95A6-D70A1D09E13E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2884E88F-D4FA-4602-8058-43A0BFB05CD3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C259EFD8-F2F9-4F09-A19B-D2A93BBEDEBC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ED75EC1D-61A8-4191-8CD4-6C130AE8A42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948A6B1C-505A-4489-A34A-A70199B59B1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D3ED7A8B-BA8D-4091-8C74-A9F12F39C143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F60B3ACC-50C6-4BA3-BF75-6A421912A64F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376D1E3F-BEA5-4125-BC4B-8167877DEE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83568BDA-4F0C-401E-A277-4A295D82384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25EEBA69-DD0A-4EE4-A969-2B00D766E6B3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52E2A7DB-E39A-4D75-987D-8E8A3C9F35CE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5EA152A4-6491-4C7C-8CF7-177CA00319A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2E18D789-F0F2-48F2-A731-3F27A920BD25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8A6C5F4F-1D5F-4616-B010-8D0EFBFB980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21CEB445-1030-415C-8738-38A5FCA4842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8E0DCE09-E2A5-4027-BC1A-1AD9E1915DC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B934175C-B93D-4803-8822-9CFC1C9080ED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9F4C859D-D64F-46B5-96B2-0CDFA5314E5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3982D023-D099-4E2B-89A6-C00DD01C5C6C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90FC986F-E8B5-4860-8836-6A606D2B49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8D9134DC-476E-4447-A1E7-0B7B7C428902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97EC4ABB-FEBC-4144-9C4D-0DB86F9964AD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B793ABF-5B9E-4541-AF39-A4B2A4476190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7969127E-AC5D-42B3-B321-2A2A7F1316C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AE4E2390-0D8D-411B-8089-868F67945E2F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7593327E-D838-456D-AD04-8F37E53AD72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41C23226-D894-4B1B-864E-CC920456E22B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9E969E4C-0DD4-4767-B504-B50A02B5222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D938A3E1-B72C-49EF-A727-FD155EA9A258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97506C2A-A6F6-482A-BE0B-90C0E22E524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D6BAA576-51EB-4FA8-A575-EF3D287F32F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15EFE34E-E443-4F9E-9E34-ECD1A2DB0EBC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AF911F2B-8CD7-48AD-9FD4-FEEA9513F07E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DC63104-4AE6-415E-8C52-2FC2FB352707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F78F5BF5-D3EA-4E28-B09F-0F4A9411D229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EE778418-FFF0-4E9A-9DB8-C9CC4E46D83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DD2391EF-549A-489D-AD02-EDA7BBE4C204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35F0401C-1693-4272-8F68-83E4864CA9C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023B0180-70D1-47CF-9282-9FC40DF33A58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020842A3-AA13-4EE9-9042-C6DB3D242E64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1430C179-9A58-45E9-B6ED-4CE884A28D6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3F50BBA3-F67E-4116-AD68-66F0A97F59A0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C03EBB1A-3E93-4662-9D4A-1B4741F9FA38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60485662-B8BA-4DD2-8378-2CE7F8A6375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CB7F306A-08DC-48CC-ABE6-F71B6E3D16C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5B252CB0-DA1C-4928-B598-C33D94C0393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75400D1C-877E-463E-9309-3DDB2E50CD86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FF438D48-BACF-4F66-B43E-7EEFF3BCD32F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241254F8-EA0F-4AD9-90B0-C36CE2599599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E69ED905-2436-4C4B-A9BA-68C132086D8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217103C0-EB8E-4115-9CB2-5DF920B3CFE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56F7B61F-5F0A-4562-B946-FD3D70BDAE1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1615E8CC-B6A3-477B-816D-63ACA98FB810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81AF7217-3E49-433B-9915-4C4EA6BD3F70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C15E8670-18CF-4E3D-8436-20179F59AA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57E2053D-20A4-4DCE-BA7D-1D6FBEDA3FB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1C1985C3-57AD-4DEA-A34E-1A0FB642AB7A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DCD21F3C-3490-4CF2-B5A1-555D1847B2A3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42582FDF-C7AD-4900-A072-22FA7EEEDA52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C650FE38-5479-456F-B208-2D608ED381EC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5D30A1CD-A4FB-4458-B845-16E530FD866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CD2D484F-7285-449B-8EEC-BA56F394808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FC72F929-21A5-482A-A932-45733C8AF3C9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BC1F7CC8-41EC-47D0-864D-942FF8DB0D0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C572AF66-8F58-465C-A9CC-FEAB508E34B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EB7418B9-F07B-4989-82F4-863CC6D2F9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4133E30D-3778-44C4-899C-704761D864A0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E6090966-A922-484A-8564-D7A6BBAC211A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B2AA950D-020A-4707-AE80-F86C11CA947A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12C9D399-1812-41A2-B190-1E3E4D32F7E8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546EC2BE-6E5E-4993-81F2-8A03BCA25DCD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64C30E6E-FBDB-435A-A713-F76D9685D5A0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2387F148-2577-404C-B02A-87CC86C30859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5572C74B-B0EA-4F93-A277-4D23E2DCE2F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2DA38F15-6E9A-4E6F-B813-EB78C513C646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70B37F3-25EA-4419-B392-8464CD4AA8B5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4C140D24-42F3-4C35-8698-000C4DE075A6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E4E83D7-7E1B-47D0-AC02-15AA778AC139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8D062BA-9D57-45EE-BB46-469B2C15D89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ACF9A83E-4D39-4A0B-AEE3-5025D7A57B1F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69D84A2A-305C-4BB4-9D54-933482121B5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4056DE5-4353-4AE7-A2FD-063C36FC72E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31AFDEAE-EEE2-49EF-9B03-14121A67F237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2A772EF2-1A8C-4523-B762-AC9B38595D14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17E18A3-4B4A-40D6-947F-89068A84FB9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46859586-2F6A-46A1-A9B1-009BFC2B0AF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CCB2E45E-A393-409A-8D9D-C5D914182DBD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7AA9FD11-12E7-4F5E-B507-33434BC4CC4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0B11B9FB-7E59-44A9-9E54-EBF0A3C7DAD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5EA43B90-7A93-45EE-AEC4-13412D7DB18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879545C9-A051-4008-AB13-2CBFA7B32EE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D61DE344-9D18-43BD-A7CE-E497A578DC2C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34B02E51-0E31-4DAE-A387-FD1BC2D96EA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F9993F2F-D025-42A6-A78A-B14F0667E837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EF16E978-C72E-4E2B-BE40-36B2270B3B27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DF3E20E-9B76-47B7-A0DE-FF66EF78B6B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E3F44021-DBDC-41CE-A228-ADD6395F7B3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C232AA4B-F81D-41C9-ADC0-AA74240BD135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3E1A9891-AF2D-45DC-92E0-B0F3C0BCAD3B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FC3690E-5F77-47C2-AF8A-8A70806C688B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A0728822-98E0-4B6C-B245-46EDF4D8D5E2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4C693B30-A8D2-471C-AA41-03B31753B5A1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6CF8DD8A-DFEC-4265-975D-E585D2A7F93E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1465266-87A0-4BDE-ABD2-708877664122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F0F19BBE-6EF9-41CD-84CE-C38B1C8054DD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003F1ED7-8FF0-431E-B86C-4140514F96D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96839CD-3266-48D6-81BB-7BF814FEF30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0B1110EA-FCE7-45D0-A987-898BA2CEBBA8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3653CB2A-ABF0-459B-8F73-57E26B771D44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AE750542-A709-4BA5-88A7-C1065A7210E3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6E0DEC7-910C-4CEB-8CE8-1D9AFA369E29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3041154D-609C-4D36-837A-2AE3C00045F0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076E9181-9852-48BB-923F-B9FE382953F0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7E9DABCF-E448-4FB4-9CA3-3F64E8568AC9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E5A411A-D4DF-4B45-A2B3-B2B515D9127A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55AF919-54B9-4615-B257-37021DC080D4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D2BD41EF-D4C6-4B99-8C7E-05DF3352E30A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75FBC439-F4D7-48FD-88F9-05C2A42D010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9F0E79D6-A680-44CF-8251-DC42BEE0CFD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726FA677-749E-41E6-9B69-D97070528704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4E6C3759-62F6-4F73-B569-F8AA6C2F357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850C66EA-7792-442E-936B-88CA71F1FC39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7B55DEE-D0AF-4A65-95C4-5C6E01C35D1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5AA86A82-A462-4B93-B51C-F50858607F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97A455CB-FC23-4923-821F-7008F6839587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894885F8-2F2C-4B74-88D7-9173D79703C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F3E5102-FB40-491E-8718-477B1CD66601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00259804-38A4-4860-8B41-BA63F187352D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1C4F389D-C4C9-4989-8AE1-BAC4CB550EF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DDFFA118-4633-4674-A870-7FA79D3520D1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68D5C352-4E27-4712-ACA4-83175C38FB3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4BD1E69A-41C8-4C1D-93C3-E77E2D2F338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AF05BED3-FB9A-46BE-B835-43D6DE3A1142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0AC63FEA-3066-4343-B292-E0B80CB743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0D68EAEB-E61B-4EAE-98F8-1237BBAECD7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A83FD93-340E-4D63-920B-1A1AD1BA973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64532EAF-B9F6-41F3-A312-54320F2B5DE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FA5B9C0C-C30C-4A6F-9960-4A7C40C260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84316BE1-E07C-4CA1-8D7E-3ECE1BCD3CF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312B351-90AD-4E63-AA87-DBC4C20E325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FC427CAF-C24C-4DBE-BDF3-72FA40FBE83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1FCE514-8FD6-4CDE-8F2B-7CA24760063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510331B7-E442-4E07-B9CA-1875F2EE5A5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B78B7CAA-8A2F-482F-988B-204FB49CFA01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1B08AE1C-F406-4435-93B0-42C31881292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10A36351-1639-4720-A73E-6303E3D8C48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82847A6C-BB56-4BF0-9A20-441098562950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A21BF1AC-C3DF-427A-8C30-41157B144B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DC843CB-8A05-4C2E-AD8B-C9D8ABBAC39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B342D5FE-001F-4C00-A4EB-F978FA9E0FC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1FF11FBD-4B15-4D81-A71A-825C00125B56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07681F91-0CD6-48BC-B2C2-351F6127B11B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93B104CE-EE45-4C25-91A5-A477F67F4F4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03CD1DA2-D8B0-46FF-9BFE-FD10A6682339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940B4E8C-B4E0-4160-A677-EA1551118DC1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E9FADBF6-1612-44DC-A37E-B94582F83F0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D65C0D30-1CBC-422D-B6A7-D403B1920155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74513352-B6FE-4425-9C63-625E46DB870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BB795BD-14EA-41EF-974A-A86F18BBBF95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B6E678C7-E249-42A6-8F95-41C79EF50AE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46AD717B-482C-4374-8AA0-7D8CC39A7DF5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863CCAEF-8CBA-4804-98CC-B8C6CB9CD196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337EE89C-818F-4D4A-8293-604F993F97A2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C6288F55-FCF8-404C-9EAC-82DF4D6112B3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DAFF49DE-8807-46F6-8947-DE1742D43C6D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73887C33-F36D-43FB-ADDE-257879E6635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6BA4E6E9-24DA-4D0F-9786-142236DEFA8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9144B698-6C68-4E96-90C3-52BD5C8B456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ABAEB226-B5EC-4E85-A8A4-29E855CEC9C2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1D203B7C-EA34-4600-B082-70E15FC36796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6E71436-719D-4BB6-81A2-0BC4F3B7F4C9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6F949195-683D-41A0-A6D9-E4918BC821A6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861DAD44-0420-4C8C-AFC5-EEE72CAEE6C1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1A69E6FF-0A3C-4295-B77C-C64988152F1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741BC394-C68D-4B6D-A226-0488A698FCC5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41CA6C28-3F3E-4224-A757-FCE5AA8FCDA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C547A7FF-A573-4BD3-889B-A274BCC3031D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3DA47ABC-663B-4695-BF0E-9258FEC42B7D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8E7D0CD7-3438-43CC-A4C2-9C6A6B6B6ACF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77D3B083-466C-4134-80F0-24FE4910672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AAE49D9C-D238-42C9-9432-E981F049D36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13FC780C-9EE5-44F4-AC6A-AF698FEDAA6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92A331AA-7988-4C73-AE78-73B3EBC246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2C2ABE32-421A-4EFF-B74D-947BA8E8E47A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10F0B17F-DDEC-49A8-BA92-7CB35CBAE0CB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F851F66F-2432-454D-A12A-FE1782C9780B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BF28D924-3026-41E2-93B3-657FFD43EBB1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FDF50846-AA73-490A-BAF4-F70AE5274B9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B95FF106-B8FA-4299-BE10-422824B2BB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2796F4C3-EA4F-47E5-BBE2-3ACFA0B6A408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BFA4F643-002D-4456-A8E2-387930069B1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E5B8EB89-FE45-4D17-ABC7-D40F02FEFC41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29BA15CB-A2FF-4468-9234-AD1544E2B9FA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8F270039-5AFD-4DBB-8F90-7107F081903B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A6F2859E-51F0-4514-9A26-04E83911FCB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5F887DC2-A626-4C2E-B9F3-8ED2D30D387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07B8B5A1-146C-479E-BABE-1AD6405C2513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A478BBA1-4FA9-401C-9370-A8515C387D2A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1AA21032-32DF-4150-9842-1A2F7112F75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E13E8A46-23CE-4400-BC94-4569D2D50DA5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1C8C9493-EFAD-4F95-A967-FEE4D757DA98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19133697-B222-4885-BF74-42307214B7BD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CAD62ACB-BE03-4F0C-BF8A-EF07E989AC98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F256E537-72A0-48E8-86E2-B2F675916825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D321612-AAE9-489B-9A4A-57185B608B0C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0815A682-BC0D-4DA0-9EFA-288C34ADFA15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2E172873-E98E-43FC-8388-BBD576E3C2F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CBB2934-60BC-49B1-B949-0DC780DE495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47939AF3-5D3C-4008-AFBB-919AE9305EB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1F5DDD40-446B-4A4F-B58F-70B25209DE8F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455EC4C8-0CE5-4EB9-B35D-1B314A2259CE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0491016C-DBD5-48D0-B36B-E53FD88486D0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A053243E-5704-49B0-9A55-67DC0EF99CF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D9398030-10C7-48C4-A9A4-B0C9D89BD9AF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5359DAD-1545-498D-991C-BDFEEBC2CAB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09C7760E-98AE-4E66-A516-B4CDB2B9552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03CE0885-E5BB-4283-8AE7-41061609AB2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5A116ACF-4659-411E-AC4C-A3C8D923922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75B58FD8-A37A-470A-BE47-21F06EE8006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82E53378-87DF-4630-8EB7-D053010E8398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B218F77C-ADC7-49ED-9FC1-849FE86CBDA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1237D882-DF59-4E5F-9803-5329DCDE1792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A6480DE9-8CE5-44B7-92E1-DD63F3B9318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AF716F78-F5FB-4625-B8E5-714E155C8D5F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09E4DA7B-E75F-4C8A-B19D-345441CB2C63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91D91589-158F-40EF-8687-870FAB42279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E336A4EA-DB18-48C2-A2CF-F7351E3BF7C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E1EA343-637A-44A3-AB0D-763D36A95C67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F0DCFFDE-8CEB-46CC-B69F-9EBA74FE145C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01F25646-DD9A-47CD-BC08-81CE5217E85C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94C808E-A0A8-45D7-852D-8A0229923E59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006145B-ECE6-4830-9795-05F6FC71B3C3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43EEFE7B-6F4C-426D-902F-7FB8EA5F787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1FDCF501-3B49-47BD-9746-239F4C0D06A3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BB49A746-F01B-4825-8FAB-683E34A12E2E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CA5C58D8-63D6-46C6-B4BB-F41AAA317B0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7693ABF6-BA93-4514-8ABD-4407994C18A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0AE7CE9B-1656-42C7-B5A4-46A4C340E475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531AA692-1629-4C7A-8181-99F19394BE5C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FE504304-4ABD-473D-A715-52F7F629D14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B3C875F3-7B30-4593-A022-9829A1E3D45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083CB367-71B6-4E24-8207-EA9B4D910A57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FBA798A-E76D-4972-B0FD-C9C11520E0C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2B5750E2-A780-487A-B555-307A77E9BB9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BB027BA2-E578-48B1-804B-2CA15E23D02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EF39ED05-B510-4EF4-AAFD-F99D9A5224E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85A24097-25BB-4293-B2F0-9086525244D9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62B7DAAC-391B-45FA-A468-C5AE5702770C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AFA1BC64-4E0D-4B1E-8B89-0D392E6D2C42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03B8C803-D8F4-4483-84C3-9DF7F3FEB64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3D632A56-0B1F-4740-8A64-730CD82FF09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6651A968-2538-4B6F-8032-490CD3B1195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BBCEFEE-6EF4-4109-8336-8EA4C6F84CA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0E656222-2EB8-4B64-9B61-BFD7BE23B671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EAAB04B8-8BFB-4E6E-8918-DD3151B87BEB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95625A32-DFD7-44FA-8D51-B91FF4B5FB0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1635FEF4-1947-49F2-A4BA-9524360B5F5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062EE87E-0675-4833-8EB0-CD35A241B1E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DCC57577-4F1A-4DE1-9B52-634A5B5BAEE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88BDC46C-AB9D-4B3F-A9FD-1BF9F6894BB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710E5897-1A33-4C9F-9A2F-70FB36F45DC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2F60761B-0E21-4BDC-9365-AFF90E97D94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913D9D4A-4C9F-4ADF-A381-F371DCB0CFD0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A2D50049-70EE-4584-8A54-A18781C2096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AC3C3A2-C252-40B4-AAF7-26CFD578914D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DC64AEDC-24CE-4FFF-B327-41D76F646A82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09EC9E7A-1236-45A2-A51B-DE9645AAC34F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AE425411-81F0-4924-B4B4-4525A094BAF5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08A13014-5DF4-4AD8-A155-260A9CC8049E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3161DC9-4B84-43DF-AE3C-AA2D3F592831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59DE92DC-4AAD-4688-9E5C-B0DF9360D46D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DC4A30F2-2448-4227-B023-3E98C422782A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5BD38ADE-51F6-4D2D-9C4F-8AFE46B36C6B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E0F7CC94-4FA1-479E-93B7-A1B6C2E882E0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98828C03-6DCC-4D1D-9EAC-D9E1B70E937C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0D8E5E1F-1EDC-4DFA-88CF-C148532FB75B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C3E58880-6570-4027-B66B-4F510FA48ABA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102378D1-3ED6-4EE7-BE90-D65FFA271490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7D3F1141-8844-47F4-A76F-0F7D83A8A96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CB2A7F87-F44A-4505-BA98-E96E05C07210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192FECBE-EA07-4AB7-BE69-38001C0DA215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3E31F898-CD32-40CB-AF47-6FA2B5786C08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604BA9BF-2918-4441-8509-FB8EC7F4ACF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229B4433-3FBE-4C53-AA95-7E4A8596A6D9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AEC63B1A-3DFB-420D-BBF3-AB23CFE2F96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E8BEA08-5A83-48D6-B7AB-308441382ACE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0175DF7-63B9-491F-9BF4-556ED1904AF1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3FB9C134-602E-4A88-91F7-6CC2ADF775AA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15392520-5450-408F-8554-F9733DA6AC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7DC64876-F1C3-4E0F-B08E-58C6F38010BC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A7882E7A-7DB8-4F00-A50A-821C9435627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0FD37EC8-DA71-4883-8416-7E47B68A512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A71D7A64-C047-4B41-ACF3-06809AAC62C7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F266A17A-BF67-42B4-A9DE-B4E772FEBE1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3124D834-DF83-4C51-B06E-66CFDD647EB1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B8B6EED1-93C9-457B-A900-59AE7884603B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30791DC8-8569-45ED-A9C6-D21C2C24710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8BE88DDF-452F-48D3-96E7-EB8A43D42FE1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42AEA29F-11ED-4F0A-AED6-816EEBDB4B6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1F052578-2AA2-4175-9090-2BD977DD26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2915DD81-2409-4337-BA81-F4D278AF8BE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CE2CA061-173E-48B0-B844-B70E273CB54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1D779B56-BFCD-4844-A85E-EB3A4EF97FA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9221170B-2362-4C80-898B-099E843AE23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6A566D8B-6C97-4D76-9E1B-5A5FEDEBC7AA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648ACFB5-D35E-48A7-8058-94162AF18F2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7FEA12C4-6A97-4D5B-9CB8-C85AAE29AE8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7030D614-568B-41D5-9FD8-682F0388062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9A9C7545-FBDB-4D5E-B926-B08F29E78AE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2C67B756-25E9-41A6-9241-B91B8AEE367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874369A5-5931-415C-B5F5-4394FE812A7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A0901DB-251F-42FD-9B5B-80045EB13731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1D4A0C66-E6E5-4201-8D03-B73C9242DF5B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B393D471-CB45-4B69-AF49-C11538E398F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A1A15754-F8D8-4EC2-9775-F373079320C7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BE103445-608E-42CE-A016-D5E27DD38B9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961A26B2-A0B3-454A-8D63-395AEC0409A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BEA67BE2-BEDE-4D47-A182-F705DDBAC7EF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A7ED94DD-E79B-493D-A7C8-6B9E4E0197E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D45E6A3-E739-4689-8FFD-1EB66A0DEF7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D56D9A31-C866-4655-B687-4761647B212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A944B95E-D3CF-4447-BCDE-1A47320BFFC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239BFF1-BB83-4511-A48C-77461CB02CE6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D98EB8B2-72C5-4824-9C4F-ABF561C867D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D1766974-62D0-4739-8F3E-B46B38AC43D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484D61E3-CB0D-4625-A9F8-384C085636F5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D0C1E62C-9D85-4252-969D-F5740E2BA0F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D8D20757-E075-4AE3-B7A5-1F15F73F404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52B1E7B-2F83-49EE-8F4D-A7086FBB9C4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1FA6E9BA-99E5-401A-AD11-BA77D20989C3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F0E44F52-79D0-4874-B6F0-1E7D1F70E91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3EEE14AF-D208-4D40-A14C-C5C569B767C0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38C75672-D39F-4FFF-A72F-B20128E08F59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B1B9A41C-6B04-41F2-BB89-D9F9C7C25C34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1CF6BFF9-F357-4E26-A2AF-225B7AAD7129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BA44BD91-984A-460D-89F8-B651E8F9FA95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B20BC35E-50DA-417E-B7CA-BC15C700F60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A9123F3B-F912-4914-9245-1E3C0607F76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865EB018-59C9-4792-B4C4-CA3E778DB0F7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3397E735-1367-45CE-8271-BF3309594DA5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7A07CC33-31C9-4ACB-8470-5104EC84FE8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6971ACE6-F010-419B-BA61-3CCECE5693C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3B1D753D-3D42-4CE2-B725-E37DB30CC2B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6A7C5785-3BE3-4D1C-B6AF-76540EA579E2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8E1FC530-2C5E-43D9-927F-33C9E6FE08E9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A4EF22F-88F4-44C9-9FAF-9E3287E7798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7875D4D8-6A4C-4396-BA60-69D899DD09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0203D70A-7330-44F2-BB94-CF7E610254B2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EC4912B3-7973-4A57-930F-2A00DDD30AB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213D8D49-7E05-4705-AE57-89722837915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393486C3-BA90-4080-AFB4-FAF270DDF0EE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D2B0BC61-3DDF-47BF-ACE0-A12EC860231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447DD8F8-A94A-4EB4-B6D5-0480023A13E7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95308C33-71E3-4FE7-839A-ABCAA1E0B12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05896B05-B783-4325-9D28-7EC47670B4F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A6234AA-0DB4-42BF-A316-97A97CD7CBA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F39AD1C5-E332-4970-AE88-EDCA31DCBDF2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7E1B2888-E628-4612-AD5A-554436CE8AE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C62DF4D1-EEA4-4D36-8DFC-6711D32A268D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C5ABCC88-C652-4496-83EC-AB99431A447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37BFCF71-94CB-4808-BAFD-52AEC5D493C7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FA6631F3-C883-471A-89AF-1F6B8EEB7AE2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023059DA-0F5F-4A19-9F12-073D464A41F1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D15F3CFC-470B-42F7-8CE6-596F81981DD5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18E4C24B-5968-42E0-A345-786B6B2728EC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67535736-6B5A-4806-8CB4-EC4EA3D15CE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560ABA10-5F9A-4FFE-96FC-C0025891D1D3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BB6FEA16-55B2-4118-A31E-6A4A55E767D8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69AD8CE-1740-462B-ABCC-453446F55C7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8C72A8AE-65DC-4BB7-B5C4-F36954B7F73D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090F582B-6DD9-4E00-B093-C69A0698988A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EB66DD9C-46E7-402C-9055-44C8842EB658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207242B3-B964-44AC-905F-972183A2A6E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184C43B5-D249-4185-929F-DD27D207C57B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2874CD7C-0BDD-4B49-A623-A1152DD25557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3F9E021A-7674-4FB4-8E37-D0E4220D108A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E06E730F-93CC-48DA-B540-798DD55E1CE4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C77C48EC-3DFC-4912-8602-491598AE59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2FB28DEE-F34A-4106-86EB-D9AE9B0A31B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81D1AD62-8FBF-4844-9B9D-D036BD45DE9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67B993D0-1DF6-4E71-B0DC-DC40BDAEAF9D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9B1BF540-D40A-4C5B-9E43-4F4C9F5AC39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EE281270-CF1B-4184-AC14-A0A446E4A57D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86AC340D-5553-41AC-8D55-A250EDA87A02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8E93EC2-F54B-477B-8971-1096FD7E7027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CEA72A02-F03F-4777-8BB6-5123B6BB869F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B7534542-EEB6-45E5-91E9-816D533F29C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B5C2DDFC-5F5F-4C06-8014-C7657BE150C7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155E04C3-063B-4782-A945-1637C4EBC116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F115A885-213A-4A8E-A323-F2A39752EF7F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5B4B670-7FEB-49AA-A1F5-7F629178B02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BE70E6D1-849A-409D-BF87-D5D0CF06AD27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82FEFD5C-6A0A-4623-9EC5-64549124E164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1B168F2-12E1-43FC-A7CE-779299230D9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2AAA3A82-0D3D-478D-8819-AAFC551D774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C2691750-C71B-4BB1-820F-E3505BA7BCE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CD05DC72-34B5-4778-9821-B6B7BEDA478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0FC4030-9EAF-4961-82AB-F76825BCFFA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C1728FFE-93D9-491D-84A0-3E0822EFE206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1F9FF89C-1074-4296-B892-DE6B74710DCF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4D72BC7-7F1D-4C6A-977A-2873AF1FAAA3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66D09216-C3E6-494E-A510-8776E9AB071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F5A99F89-7EBE-437A-80D9-B2D2E18E222A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19B9E1EA-4118-43F5-B872-E42024DEC57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4E1D538D-A0EB-4573-B1C6-BC03CE76F78C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A32734A0-9BD2-446A-A677-881BD00166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80AC103F-FA70-4388-9597-CC03928D55A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4AC0C9F9-94BD-4AA7-A6FF-7EF1F97A43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876877C5-EEF5-4502-BD2E-91BB0056CAB4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1F410B4-94E7-4EDE-8698-8C89F819AD3A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85BA6AF4-1ACA-403B-AE39-7CFC34457722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71A5BE2B-A923-4DEB-8FA9-C49BA09DE725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90B47A9D-C170-44ED-A028-399FA16C240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9897D727-72DC-4FB4-B061-FA60E8F107E3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E8B9F994-5D67-4A5A-AA71-6CF04D76D60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14344774-E255-44AD-9DBD-06EF82DCDBC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79D3126-0F6F-4C80-9DCE-FDC1EDB8772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2A596579-42AA-495D-B047-6831DC7DFD0F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EA2D4457-3FD4-49A1-BBEC-313702885746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4CB71AB7-8952-4045-BA89-1C687544055B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5DB7F384-F33D-49FB-8677-6B041FA2B1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9581DE9F-A484-4998-8261-4D105418673F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F0BDE2B6-7EE1-4476-B7A6-5F8EC523987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F510728D-4432-4310-BA73-CE9140E8DD53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84919110-D3F6-4400-8B12-1D1180D2892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5CD1595-87BA-48C2-8839-350F911753C4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89DC0C92-B66F-4DDD-97F4-A5A1CE155FD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2106C14-B0D0-453C-A446-0E379EEFA8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DFAD2515-00CD-42C1-B0B3-8FC22AD5E31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339EBAC9-09C1-4B83-A641-9F93B3183E7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B1B49E86-5F71-4B37-B26F-045B44E5FD7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5D195B54-E3C9-457E-B5DF-D66F382D06D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26A24DCB-9973-4E5D-9AED-F24BF4C7DF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34C0C956-58E0-4153-8B3F-549CE3807C53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4360DA9C-48E6-44EF-8C43-BD4AA3A2F9D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0F509DB4-C45A-4185-B77A-7136192195C8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F3C218CA-0895-487F-B83A-CC4E09CD27E8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1C17CF58-D8CF-4F06-93A8-385CE8BE2064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6757FAC5-80D3-4789-AC90-BF8256A4B3B7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2F832F27-89CB-4008-BD57-542D94A57AA2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8E1CDC3-730E-42C0-90AF-2B99D8B40EE9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DFEC82CC-FE4E-4C0C-B40C-F1B2594DE7EB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2DFF686A-2FE1-4CDF-92EA-96775A8301D5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60B6A056-877F-40D5-BF49-D39C381DCF0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D17C34C-349B-49B5-BCF8-B37DB742BB6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60756E37-D951-401E-A669-388D0CFCDE32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F6C10364-9053-4EE3-930A-C854A343EBC1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A5C63C0E-CBF1-406C-8FA5-FC9EF7AF70A5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1B90E793-BA56-4BA3-8BB0-517F05D17444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F0198D05-AA26-4D50-86ED-A445AF8F0927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CEE1276F-B70A-419F-B910-AB71AFB06B7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DEF0E3B6-FF62-4908-A54E-5BA3049CC0B7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69723791-B7D2-4774-97C4-8C8C234EC246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59A972F4-4CB6-40DA-97CB-DBE197B35CB5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BA0BE3FF-BC37-4E26-8EF9-8BCAA1FEE2C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C3989F66-628B-4206-867F-011BD692C95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86831406-ECB6-4382-8C75-F5A8FDFB4842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FA7857F4-FA20-46D2-B054-91F3E46D157C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5AB2514B-AD2A-4D07-ABB6-4928681B1487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121A2CC4-9F27-4325-B2C1-75D23BB0E0C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D5471AE8-6DAB-48B0-9463-912061F8DB6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C5F5B79D-895C-4071-BE52-B1D825F5171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6460C0FA-788D-41C9-9998-1ED82B14CAC6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2D746EC9-E9FC-4E31-B8A6-15F2460E7F6D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62B4933-6C6E-4FFD-A161-348A82ECB7B8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C2C89E70-2923-4312-8A74-5DE3329FC059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2625413A-824D-4962-B5E3-14760AB6148D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DAC77DF4-06FF-4983-84D3-6460592E5030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DA1321F8-EF63-4F3A-91CF-B81A506C07FF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C65050EC-61AC-44C5-ADC9-F842072549A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44B55299-E2B7-4F9B-8425-D8E0100BC661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E49F3827-A8E7-4F57-B26E-2676DDA388E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70FBB0AE-A7FC-466E-979A-605D48F57D1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01A0E530-808E-4DE3-84EF-C4D043B470C4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5DD6A91-63F0-415E-A017-DE16819F569A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B5B5DEC-C850-40A6-99D3-CCCB45007FA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E041EDAB-698B-4DD3-88D1-1EAA87B891F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62CB2B43-6864-41DD-9CEF-D77F1105EFC8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824DC752-FD68-43A1-9615-06D31DA5DD90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1CCB55FC-AF2D-41F4-A483-A5CA2703AD3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0437100-F661-45C9-98A6-BA16E9BA5BA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84409129-920F-4939-8D41-DCE2FA751BC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680A59CE-997C-4FC5-AD53-072EF2CB0DF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F7E9BC4-FB78-47B1-8A71-F6849AAB6997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DE92886A-D3FE-4683-8A74-CA958D0AE27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7E9E1CFA-3DFC-4D40-903A-665BCBC3327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51263EA-C339-4DD4-B859-5A828274FF2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BB8B8B20-2819-49B4-B8FC-45618DD74D7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122D5FB4-9CC3-4A25-ABE4-2CCFA73F4E40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99A4777-6C11-42FC-ADA7-26297EBB2DE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D9BCDF26-B7F2-45EE-AFC0-CCF80261C5D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17FDD0D0-800C-4BB4-B347-5675337FEB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9007FDD5-8D5D-4497-9425-093940F4CC12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4DCDBDBB-4B4F-43A6-81A6-7FBB9B93928F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2C1994E1-F9A9-4CF8-8CE6-26993E79E37E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BBD58D08-F02A-4B76-B2DB-AAF2D709D32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2F80D24D-E520-4096-8DF4-A34BA7C99592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4B91E242-F75C-4FB0-B46D-A72E51FC2015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7CA65AEA-7B5C-49AE-9E21-5182C5D0ECFF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EC8E8B48-B5D6-4666-AC87-F173BFF04C2B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43B2A6F6-C8C9-4B56-8608-34C12883B07D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F78C9474-A049-4FE3-9694-661E3845A02B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9CFDA7B3-E80B-49C2-B751-A1B171D06461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8E02C71-6F59-49D0-99B1-371A519B7B52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4470322D-156F-4440-A894-338219550330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DDCF46D3-1C1D-42BF-9BCA-4231C3E088A6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F02B5BDF-F0CE-4CC0-9E84-2A9D75B8992D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B03EE811-3F83-4583-AC10-15753A5B79F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A96B2D57-B092-48FA-94A9-AE74E07EBA4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AE4E9452-AC45-433F-8D87-658540690512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51906F21-3584-43F4-90DE-46FD63A2605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78E4F9B7-19B8-4C0B-8FA9-A2FE428C46AB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D00D7317-E7A6-4BBF-950B-2D37F5B6B9BC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B6C7F19-9868-414C-B4A7-681C6F09624E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E2BDE866-F4C2-41CB-96CA-861EF9273A4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D37DA468-41E3-4B88-BDE9-AA8671D9986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B670E3C-1146-4619-A79F-2168AF1A2DF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916502B3-305D-4627-AD81-CE3D28B81C8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75B2939C-AD26-449E-B4DB-F7F1DD172898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8FDDF32-DD3C-4DDA-BDFD-13AF7EEA7AEB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EA20D568-69BB-4E6F-A1F0-CC7E2AAAA9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2C677EC9-CD36-4C69-BAF6-5A8946DE7D38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38F5D4D-A153-4E53-A281-736917B8416E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C36C5629-B67F-4DD8-94EB-C82918FB33E3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9662942-CE10-473A-80E2-81EDAF57C2F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D399540E-CA96-4D55-A20A-7BAD7265BACB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0528837-C7A0-4669-AE4E-741A5EA0D0C6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E498BF6C-4952-47F1-8205-34924BE0C86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C3A2FC64-E516-408C-91CE-4AE1EB5FCCF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FB925799-1A57-4C22-A761-56ABB0120C8A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BC3A6B96-20DF-4859-8DC9-19C12036455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D38CF231-E842-48FD-8A02-43F7B2910614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1524E0F3-8116-420D-8A75-57DA3EDCC34A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971CD155-CDB5-4330-BD16-979E4AE4A8EC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EFE65B1E-A9AE-4B14-839F-E65457C3DAD7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2A914269-A85D-4196-83F5-916CF81641C6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F22752D1-E9A7-423F-995D-713A0EDD984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461D4724-6DD5-43CF-AD84-ACCABE64BF37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D5EA3E5-3594-45C8-86CE-EC47A52D5656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2ED638FA-8100-4E55-8FDD-61E357ECBE15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47AFEDA0-0135-45A9-8D3B-6D80F0E576D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4C4003E3-8E50-46C3-AC09-DEE6823DD5A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FA534DF3-36A4-43CF-8186-328B52B959D6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B2DE88B5-8B47-4AAA-85B3-41F2697F6FCF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9BB94EC1-DD85-4474-AFB4-85AC279784C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52A096CF-CE85-48C6-84DD-7CF15528F116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A76B9AA7-4782-439D-9D77-1E956B92C6B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25446709-BEB6-4C61-80D2-473DF46DC7A5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A783A6E3-4C81-4DE1-826E-A9273A16D83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A9A83571-DF7B-420C-9B94-E41B710C3FA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AD70B04E-F39F-4893-A24C-531803D9730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55A2AAE1-F52D-43CC-A94B-26AC31936DDE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2EB727CF-4213-40AB-8A35-5E28F024AA06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81A4B2E9-09A7-40C6-9FDA-2D56ABC27979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2A9CF692-A785-4AAE-9FD7-E16DA415BF9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3D3098DF-D9E3-4755-9D7F-BE150156B398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E89D5B1E-8B95-4EE7-B805-09258A3EE46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6A2BD3BE-B02D-4869-8823-A449B22857D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2ACDEEAC-3F17-4BB7-BF35-8F6422EDD1CF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642B59D7-2FD8-4051-93F7-17387EE14903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C48A6659-F9B5-41EA-81E7-C823FD074E7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4B2AAB4-6508-4C77-A5CB-DDA9E7372EF5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5749343-F22E-4451-BD8C-DACDA681CC5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3C82B3A9-FA7F-48A0-9806-CFD2A118006A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4C2E6DF0-F1C6-415B-95C1-BB7346D01B43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B9425E32-5C4F-4366-BCB3-85CDC3FC04B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A3A83222-F6F1-432A-9D6C-10B411AB7622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C3C7601D-3793-4785-888F-B5FC241C01D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E241DDE4-844A-4D5C-813B-828093788A4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37472C8B-9099-4FC0-B952-20510ED56461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86BAC19D-DE7E-42EC-8055-94BBBE4EFD0C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E8134DD-D690-446C-8720-49480543119B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A2AD9534-F76D-40FD-9080-70FF6895133D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EBF85608-C669-4823-8957-BA5125205C94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9CEAAF75-8DA4-4A09-8CA2-8C5A9CF04C7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F48FB412-A137-4D5C-8630-C3E084937E86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20BC284C-3CCE-4A06-BE8B-BA815177934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3B009EA-425E-4A61-A160-293D31FA285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A984E8F6-1B0F-400E-937C-03726D19FEA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DEEFB727-CE56-452C-B834-8BC95F671DDA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18825C80-0749-4AC0-8452-DB6E1073388A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49839AD6-7C12-4D9A-B7D1-822EFBE12048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4CEA107B-B8C5-4AF8-B870-445D2390443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069BD45B-CB9E-4776-9ACE-AA6792038EB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EFCDED7B-573D-4415-8D41-DFD9013B04B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FE3765B1-7B97-4563-B6B7-E96E2A58C2D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E48F0605-CA70-4FCB-8BF3-F4ED71A4193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0652F00D-1562-4D41-8B9B-57D8FC3FF5BF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DEC3E8B-1263-409F-82EA-15DAE551BA66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50B4563-725C-43CD-ADC2-428AAEB177D7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C2086843-B053-496D-9B8B-3A860DFC1C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ED428BF7-E678-4EEF-B959-E7AC5DBC98A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69D7EF40-DB92-4D1F-9A62-A3E597FFBAF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19858FF2-23CB-440A-97F0-0F049782BF6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526F16DE-BFE8-4639-BF04-02D8CBA0BD40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5F6CAD81-984B-4F2C-B841-3B70606062D5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ADD746F7-42D9-4180-8D98-F61094520176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CEF22AA2-7859-4D0B-AB5B-759827B0C34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671D1A6B-59B9-4E7B-9847-63E2ECB0A26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1FCE8F4C-DD1B-4C2D-96A0-43BFAC1700CF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5F6E3A5A-321A-4D28-8973-632F1D87BB8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586785A1-81CA-4A95-947B-F2D7EDC860A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C7FA8B37-02F9-4951-9FEA-0AD426315512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1C1B97D9-2AA6-4FC8-BA97-C655D4F2869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089AD96F-EE59-42C7-B267-6FE4C67BD982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81B1B1D1-78A3-4D73-B09F-7690EBE3BE1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762CE853-DAB1-4DC5-B520-8891A8EC5C1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782788C6-5A2C-4155-927A-0E4E4B0638E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2B420D10-3D10-42D2-80F4-0F9A2C526DC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9905DD6E-11E4-4521-A1D5-B1AD7BDD9814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34B834FA-01E3-4CE2-8758-178D58B19579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4F2E843C-2171-4A46-A567-4B45FBB7AF9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739CEE0C-DD06-47E3-843E-0E6C22D1EE62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29AD0B14-7443-4770-B5E9-3D34E19A8813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549AE4E2-5101-43C2-99D6-875EA57413C1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D2B775DF-84BC-4818-A3CD-53029A2C2962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469631A-5110-491D-8A97-9C0221C6E9F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A7F2FED1-5697-4E33-A371-BA3FED8EFD7F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DAC13C0F-447E-4DD0-B3F6-355B386FA730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ABD239FE-C2CB-4ED3-A49B-869A1C83EA13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B2859779-158E-40B5-B393-61F533FDB3AE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133EA783-E61B-4DF6-ADB1-DBD23ECBF41F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8DF13183-8500-4404-8CEC-236F2814B7DC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1882093C-9CB8-4CFD-B725-296A4ECB9C42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BA0D7B18-4FB7-4E1B-ABA1-01FEC6BE9385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91DC4B86-9E81-4609-87A6-F3FEFBF9DDE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13BA9380-55E3-4666-87AB-152E8AF017A7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C7F5B363-7E88-46B5-9349-C02370E578C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C3EF1400-B4FB-435A-84E4-4924BDA702E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23A771BD-57BD-4E9D-B740-DB8C21E22231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FC8685D4-0DFC-4CAC-B8E2-48738BB252C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42D269BA-7E6E-4357-ACFF-EE1384F8D7E6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A13201BB-35B6-4B9D-B403-50DF4EDAB093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3EAAF047-5FF4-44C5-B9D7-B9445567A93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5B12D506-873E-4B91-B1B3-2AAA462F53AD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13690525-91D3-4479-8AA5-4376372714A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0F3BEB17-23CA-4245-9402-A4909B35DD3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0B845F39-75DE-4038-8024-93DCC84CE51D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7EA503E5-64E8-44B5-9B1D-E5BA6D5B2C4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2ED769E0-9EE1-4C1C-9155-90705E27A838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1D97E13-370B-4E43-958C-51AB45BF918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C629E086-65EB-4E01-BE3E-B94F58F4CC5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D579BC1D-915E-4427-B625-9345065732D1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57EF4C8B-87CC-42F4-A264-7E3EAA6D117B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12173B1A-09AB-44F6-AC88-5DECF080900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50C1636C-316E-4EEE-BCEB-FDFACEEC662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670DDE49-1A48-4A0E-9EA9-DAE37F46128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AA00A0CE-4F5F-4E0C-A8E0-905EF076A2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AEA4CF54-99D5-4418-828D-FD2214047271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6CC75B32-91A3-4261-92E7-990DF00A14D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5BEAE12C-48F5-4E00-87B9-B9BD21FB11A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EEA0BEFD-E2B6-4A66-A989-44500B70220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00659DA8-3C91-4152-94EB-4701C432842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31FE7FB0-8175-44D9-B2A3-68B6D5309BD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569AD9B0-6593-4AE1-9009-1649ED3F7DEE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630CC982-1919-4345-A77A-DD3387F6225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B1F843A-75B4-4FDB-8A96-69E2D7FA5EB2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91C5DD3D-4622-47EB-A380-DA400D03D74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F6740530-0919-4D19-B04B-2D45FA0FEA9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BA04D74E-017D-41F9-9E0D-6C63301A8640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8827E2DA-4E33-45C2-B890-252229232DA3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85B37F5E-0253-4D2F-82D2-AABA55E216CE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D2ABA9C9-A7B5-46EE-A0F1-0280332C669D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351A6296-EA1C-4AAF-997B-39B75F52E50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11A5D44D-2C95-4D9E-BA3C-3240EB4CDE98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FE9FECD5-A037-4452-88AA-1B57CB52A43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97025B58-485B-41F7-A7C7-C6DAD76E39A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7D19E902-A015-4B0C-ABF9-EEC5AA1BBD7B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0F1A0A12-AE2C-4DCC-AAA7-0471FB36DE9D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7653E0CF-F5B2-4297-BB0C-C848502A86CE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700D9064-E6F1-4504-B8D6-921405834E91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28748FC0-C974-4DE9-8751-94DEE9CD6FE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08EE2D0B-657A-44B8-A89E-6EE9F00445A3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E6468458-F2EC-438C-8608-557EC03BFFE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A2E462CC-1694-495E-AD72-C983E019D55C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3AB1D3A2-BC6B-4045-ACB4-91B26E90A297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6A3350A0-BFC2-4A01-8AFB-CED1AAAC7EE3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98475884-43E6-4C9F-873B-386FB92D3E5C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77183353-B0BD-40A2-A0C3-30E7E698DB2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BBCD18D0-724A-4324-B37E-835FF35D731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86837E63-1386-408E-A6FF-815792836D0C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67390E22-7C49-42B6-B50A-3673B9496235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7345CF79-E4BB-412A-B19C-4EB56097443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87220647-29D8-4FA2-A863-0898E094BE1D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A87A970C-4698-47E4-8A68-953F885FCF6D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8CD39F41-4FFA-4671-8D9C-25BE9357A6B9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A3B13D67-C035-4327-9865-654F4370BB58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8EE8308F-6A9D-45B6-874A-3B860964278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DE217479-5456-433D-8F2C-A9EC447291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D752590B-C0AF-4CA3-AD2D-290B28688E42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B96CF9A-7AB6-4F24-9BA1-6B49C7CD1842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4D540127-9550-4D88-A12A-E0ACFDF82CAA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8C931193-B3BF-4FD0-89CA-336259F7CF3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1522605F-E93C-489C-90BA-E8D73393C83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29FFEB22-278A-488E-9816-74389A3F507E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D9B3F293-6ECB-4FEF-AB97-BDF404D38B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168930E-02B1-415F-A770-B74EB1CB228A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66DAE794-90ED-4BBF-8BEE-CCC16C40E02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1AC60EB-E7BA-410F-9A95-396682BB875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EFE0D26-3DC4-4F52-BCE3-404AA8B7F92E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54FA4093-E064-4A1B-B422-B30F592343F1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C798281-1E3F-473C-992D-511A2971E969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08BC3C7-F581-45D1-AF0A-BA4981CAFD5C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09D298C9-C179-431B-B35B-CD404248374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90BD7D06-5235-40A3-A367-88D07A26B6C0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6468582B-AE48-4A36-A3FC-B436FFAF98F4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DFDF899F-6D44-47BD-8AD8-C837195156D2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4737519D-15DE-414C-B30F-504B01B06786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67878F3C-733B-4055-852A-43A92BEE973F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10265BD3-6A77-456E-83AD-A6281E7F8119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A767C2D-1C59-4055-AB5A-DB0500536A47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4439B96A-42C0-456C-91BD-15E9FF69BCD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BC48ACFA-7D35-4154-AD5D-508AED6CBCCC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29A6AAD5-DDD1-4AED-973C-133BFFBE687A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A92E0FD7-3F72-42BF-A962-75AAF9E8336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9124E20F-99A5-4950-8E6D-A08D4DE05FD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D1D9FE48-3F73-4A61-B729-E706AFFDBB42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13002972-4EAD-45DE-94C9-D64409F8595C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3C1ECC5F-7285-442A-A25D-C7734517CD8F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6E7EF708-A7C3-4913-BA51-D87D30FE6549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BF3867FC-471B-47E9-A248-2B3EE1100E4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415786FF-838D-4C15-808F-244466397F9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A130B9AE-D067-4FD7-BED1-DDE5A95B7E1B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469343D-6D7C-4E97-9F4A-AC3F7DEFB844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BBE9D323-4C31-4490-8093-016FF01F4885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2BF8A5EC-F8C1-4FA9-B864-BB63E61D912F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70E81407-85BB-4BF4-BA59-1DDBA494BC0D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6DA71D5F-39EC-421A-B0B0-AB7E188A9BEE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2DA130E1-E8ED-467E-A92C-BC3FA0E7537E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9DD7492A-9609-42B0-9046-07C38DB45581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4AC2DCAB-63B8-4136-8507-90745541861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3505D590-4D2B-4991-9703-4DD7EF16A1D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12304841-098B-41E9-826F-B2694907E50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6F70F14B-646C-4030-841F-FC2237DB7DB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E89D6F50-20F6-4305-8BCA-991ACB102BBA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997C4914-318D-4F4A-BE9B-C33D6B8D8D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858AC895-F6E2-4F2D-8934-B1EC98E5D83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7525959B-FB29-4B27-9B61-B8BCD5C3ED61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0E640A11-4C4F-4969-A6AC-DB09663AA5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B1EA08CB-0866-4A75-A263-B55CF94EB13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333B12EC-0892-4FB8-B25D-53808C85B7C7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9741DCE1-55E9-42F9-B234-8E64B686BE81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6E3E554-D20A-47CC-9A01-44D76D81470F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A89F137E-A53A-423A-9D1E-9C829731586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3F68E2A2-514C-4B0D-8007-B5CD717E6156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E12F11C6-94FA-47AF-82B7-970933F096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C70498EB-C939-45C8-8835-8D9A30D7EE74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818E0808-7B94-434A-AA75-12B8483E980C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AB4B6829-6C50-4527-B3B2-64889A4469C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7C97BBAE-B7D3-4E41-9A13-664EECAE0D1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2E5A8570-C921-45EB-93E2-FCCE6E836694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9382CCB9-507D-4D89-BB3E-BA1AC45C72C6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88E691F2-C96B-4E96-B06E-2B4E2D4EF1E7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542D18EE-CFA9-4E1B-8EE9-6053C94F770D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084E0F8C-7556-496D-AFBC-064B852D1383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50015F7C-4F29-400D-9442-DF0DDA97050F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2C3510DC-EE06-4ADB-9401-20D99994B01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8FE38942-8CC3-400A-96A8-6F13292B758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73E9FF9A-07CA-4767-AC6E-8DB3E4DD2382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C1B76ACE-5081-4CD4-A447-FF2B9673D7AF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6B8D2497-FD04-46DD-BCC7-2C9A335220DA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B4F888AF-C59B-42CB-8D2F-2C593D38E677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C4D7FD47-4307-45A9-A17A-FC6115B211E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6BBE58A7-EEA3-4F46-894F-07166960297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2F3F0B2F-2AE3-421A-8F32-1D007AC7B8C8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00839A1D-22B0-49EE-BCC4-64785CADDB44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076CD8AE-3BFA-461C-A0F7-03E1E4AD1904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8E8935D-50AC-4E5E-9A44-E2FF3B35AB0D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7BBD712D-3593-493F-B4A1-E335DB06D34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A9D5D0DD-A841-4555-86CF-D0121423FC3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383BD6C5-B5DC-4125-8F0C-432B27A1AEE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9D4D3748-540E-4FF0-A957-9FDD9DA7758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854D98FB-D75E-4A0E-9AC1-5F87352D2A4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F1BA4AD1-A992-40E5-83DD-1729A671FB2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87ADFE8D-1998-4245-8F18-3414BF0674A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A78E3601-7230-47C1-917C-DAA4A2CDEF90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3B747BFD-7282-474A-890A-05A4DA8223D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AEA8A5CF-A1AA-46E3-B67F-9D19F34864E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5E62AA1E-9C29-4BBF-BC80-9DA5AB32080F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791142AE-A1FF-475D-8811-39979FA53ED7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2296C9C2-F3E3-493E-8491-5C71B28BD3FA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C40CFF9F-2FCD-47E6-8331-766852F8A2BB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90A0884B-A7CC-4F0C-8396-44565A07C9FE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C1281521-99B9-4D22-A923-B7D9EF1564F2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1F85953-0A95-48EB-AB5B-4673D84693E3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983BF79-932D-4AE2-BF4E-2DF4E37A007B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7C63790-5710-478D-9910-EC33EA09E70F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0CAFC7F-70ED-4E26-9D7A-66F4F9603C71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A85DD8CD-72F0-4200-9C37-523F8DD9331F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4BB84D48-50C4-40E8-AC26-6E3D744ED9C2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3B43D706-1DA0-4558-AB83-AE7006CB321E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6B1D3364-491E-4087-8B82-1300800E76E7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687E4574-D6AD-4311-8FCD-85BD621C6227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F87FCED-382D-4C24-9FC8-63F75790616C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A7D1B156-5A64-40D1-BD82-58ABF88A0B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213177D4-32C5-4598-B9F6-5D11CE5B9B67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A878CB5-1602-4D19-95AB-47309AB0861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07BA6B46-DDEF-4F78-B978-A276848F98BD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A2B3EC72-4F58-4385-969F-7B98B468EF8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1FAC371A-492C-48BA-89AD-0F4EBE993BB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B7B96EB8-007C-43C1-84C5-7F64FC9322B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B841726D-98AC-4DDB-BDFA-4A7FD0F972F8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E8BFA62A-2D70-40A5-AE05-7AAF256DE70B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D24A4424-5AAE-4B42-AEA5-36FA9299318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AC020926-670B-4993-9B38-00FBD581BA9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B4238A7B-64D5-4D75-93F6-BB6DD8F3DAF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035047A5-BE50-422D-A56C-F7D1B05D170B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44CD48B1-8D46-4FB6-88BE-5A276EADB83A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C579FAB-73EE-4821-A26D-AE8532FF64B8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9EAE1440-F64C-40A7-9FFE-707E702E5E4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BB707449-9575-4C9E-A49F-28263510F414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25A7D4CC-A991-4CBD-ACEC-5DF3CCCFF0B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FCED2B49-2C08-4625-8061-FEEE10BACFEB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2437B1BC-7A21-4418-8E7E-670CCB856A7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67228F1C-9BA3-4DF0-8755-385480456AAC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E7C12577-AA5F-4335-A6E1-D4CFFD683E2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73FA09E2-0000-4012-A90F-55D97779B29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4187B793-58FB-4619-B546-D31A005C1DB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C867E745-E24F-441B-8440-80BC2C617C5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0C8762C9-9DA5-46ED-AA36-82AD9233C98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8BD78484-5D14-4E06-9448-896C6BF335E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4E204D1E-BAE2-41DC-B629-2E7BB801982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D9EFB2D5-1B07-4591-BC1D-5C883338C66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B785CFBC-32CE-469D-8769-F5EB2819463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73A73684-A761-4B5C-AD71-992E6F5EAAA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0872B41F-D4D1-475F-A8D2-F5CA647CA72E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472A80C8-58E1-4F93-A529-165B844AE2C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76146A1E-DA1A-4358-91C1-3DD20F11FA80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392391A4-4084-415A-BD09-708F5015611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E19F3E4-58FB-437B-91C5-504D18CEBE8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D81F84D3-4E48-4A65-A5CC-BF654384A62F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A005588-DB7A-4870-83BF-C83DC22D8DEA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6A4CEB36-BA12-4E1D-BC07-F7AA19C7BF9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4F16E915-A358-46FB-BE47-B7070BED429A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CE26EACD-A5A8-4D4E-9727-CA5F12667926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2E39D470-9F80-4B43-9848-E010C9F3FBDE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298BF91-983A-49AB-BBD5-9AF3436D2D4C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1FD733F6-CD63-4584-AF97-CF6ABB45EF96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D2BCDF71-1A69-4E2C-8B97-C0EB47749F9F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983EF0E6-2CAA-41B5-B892-6D0A418DFED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EC17BF6-F471-439C-902D-9D1EDD095419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FD3AED3D-1250-4DE1-B6C2-53FF1EEFD3A4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5C9D77C3-3135-4207-99CF-D8E4E144EF79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4AE6F6D-2BAE-403E-871B-8A557F56B25F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BEC9610-18BA-498A-89DB-28CFC2064BF7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84253311-A3E5-47CB-B121-14B5395A8082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98D24255-AB7C-4A1C-A473-8FB21DADC0DE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29175494-606C-4C2E-B929-F2FE1AAD0E84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7E62BA8F-614F-4A43-8674-57A26179C820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278386FC-D4DA-44A5-B1F7-01B946FE689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85409FE4-1DBF-4102-BA3C-5A8BE9A3057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207B02BD-20FD-43B2-98A7-A28822FAA823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493F6B25-6444-4031-AB12-6F8C7F32D490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D86D7DFF-684F-4623-A88D-820BCE161D18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75A6D78D-546C-4E90-AAB9-C59B69153DEE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76D9D4CA-4B13-422E-97F6-5DA10A66B8E5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3085C3A4-1507-43B2-A31A-CD5F93CD8FA0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314B728-09A3-4C3F-A9EE-7EDB5825BD22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530597F4-55EF-4CD2-A2FF-FB546C5D803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5678EA97-416D-4A6A-96DA-67C61CCF8B1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B43DA9A3-7C47-4523-B9ED-68704AD2D4D1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5B15CAED-A64A-4539-8A4A-AEFDA069D0D7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3261D437-6309-4499-8819-B3B77086A1F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37F2218C-24FD-48C2-8ABE-195809A3AFD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203D9C80-2A69-4633-B230-241A600AA358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A9BCD64D-811C-4234-9268-A5605DBE1937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583E24C-0802-4061-AC9B-C1332F20191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B46A3170-4485-4125-89E5-FCF7ABB6BC07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63DE63A1-BC59-48A6-9792-72535E08809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A1BEC834-E931-4C0E-A215-EF4419A379A0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E73F82DE-7842-4BE1-8135-10A2AADD8CA4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91417A32-9390-450A-B2B6-39650C77FB8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23DED82-57A9-449A-9DE0-B9958E073A1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175FFCA6-391A-490C-8C92-78DD7772917C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08CF5AB6-A05D-4230-8C4B-36C72C0CA0F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B32B3371-61F4-4B30-993E-6C7A8D3BA812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01FFC153-1239-48CF-9BBC-8B0FA189CEBE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1BB78EBC-805D-415F-9A42-C07869EB1E8E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3D59ADC1-42C4-47D1-9A63-2B668B78B08A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298FFC52-7C5D-472D-84A1-7C5A85F6EFAE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79382D35-1B11-4913-8122-BEBE45669199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22ACB2DF-5C59-4161-979E-01D89ACA1E44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E121F453-A41F-4122-A164-B5CF04583585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B84194CE-9D04-4070-9393-BC951B68860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D6B73360-FFE8-4103-892F-06CDC207E297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834E97BA-5A47-41F6-87A5-CD2415C6E1A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7F742514-DE28-4063-822A-1D83FFD45EEF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AC39EB2-2216-4722-B28E-842AE9D7120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90AFDCC5-8923-4648-A30B-9B581A324DB8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75E2227F-1FCB-4C8F-A970-302BEF1AFBE6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A40F453-0FC3-43E2-A0A8-292EEDD3B17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BA06CCBD-6414-4895-8008-820AA8657C41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C6CBE60F-7F9C-4D0D-A479-5EFDDC3651C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A2F31E72-1641-4BAB-9BA7-C359E51F8880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404367CA-F196-4C89-9200-15532690401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CA98BEB4-7F27-45BE-A816-74EC11577C92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399B0D7A-16D9-4AD0-ABDD-771BEAB6E84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69F83869-EE3A-44E6-9580-7A8DDBA4D147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BD473E0E-5DBA-49F0-BF31-4F73B4FD9838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DCEE425-00DB-4EEE-BB8C-A4E2B520995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EA9C5D9A-608E-444E-AD84-7101BB4FE7A2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25ACFD91-6853-4FAD-8C4F-FBFDA566DCBF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84EB0A1-1F45-4AE1-9B92-5383E0615D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FB9D2BEE-9464-4C5F-B88A-6B50EAD5E0F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30719DF9-822D-4EFA-BC78-AFE7D4F846E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B712D72D-0112-4C6E-AB73-82DAADD7F3FE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12F15C85-C296-43AE-A210-6B6473793EC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5AA02CCC-15F4-43DD-ABFE-CD2EF8E21769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5F2AF11C-1F89-40BB-ADA0-8BA804F2F3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E4D4E3AD-BF84-4F7D-BF35-444990EB753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281D1CDB-8754-4500-B4D5-8D0BBDE4693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674F3657-172A-4C0B-B73E-A6519483DF9D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290B3770-EE5D-4A21-8BAB-355FE39BE81B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D2A9791-78A1-43AE-848E-3A55700CD437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5218E7B6-2691-48F2-BF5B-44EB3252FC71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8741C8D3-439D-46CF-907C-160C89C62DCE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A718D807-5349-42A6-80D4-8D41B6F991E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15C44219-1871-4AE3-A53C-800F5B841841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25D4ACB3-0786-4B4F-A092-BBB38C43F78E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26436464-2FAA-495B-BE0B-DB838451C57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E9458CF0-D840-4629-9B56-4FEEA3B0B0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7E513A7B-AD7C-41F1-B775-D98C76A008C8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1B2BC93E-92C7-4ECF-9AD5-D306CF75CE6D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325EC7CD-30B6-4BC4-8021-1AD44E5D946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3F1BCA98-3B41-4FBB-B9CD-35E3132B3063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6E9FD76A-C8AC-4CB1-8374-A4CB8C3C1EB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EAF75321-905E-4D9C-AFD1-31E3AA4D19AE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1460473-8D95-4129-8874-B37A0217FB7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A520A816-58BF-47F1-889F-3737E07C7AF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D34FE22C-9CAD-4DBF-BEAB-EDB99E20C115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2F48FF9F-869D-49BA-8849-C7BD8E011F5A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9AA301F7-62AA-4B85-8748-7E15FC481CE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698518BC-3337-41A2-A1B3-F032AF03FD4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58AD3AB2-DBC2-46C9-AF55-1948DBE311F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43DF404C-1987-4DFA-9B3E-B2D9A7BC3FF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CE5A7EB5-9DB8-4829-AB74-7CDA54F5D3A7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CCB61DA1-0B32-44CA-8256-02D4CD70AB4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0FFE4DD8-A075-4D8C-B485-BE960528DCE2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6BF93D1D-BB14-4B56-B5EA-7CE8E2C660D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BD9B483A-CAA0-4DE7-8B03-AE6DCF14D19E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945D22E3-F7A6-4D93-9129-0CB21D8AD12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975E39C6-7C01-48AA-8999-D6C0B2D45CED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461D7F0-076F-4FFD-9AC4-95042BA321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70A3392A-7A0E-400E-A307-3BC6E46AD7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98477114-0082-46E4-870B-A9C6F0C8B48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517D3BDF-F0C1-4CE8-8EB5-EE8FE2FB80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6B6BD6BD-CE79-40BD-B56D-8671A3E8FFC6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27ED27BA-93B6-4CB7-979C-C220269E6B7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E5213F20-C1A5-46B7-9038-751F8917054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B768912-C045-4329-87F5-E13E4E07488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5F768397-62C7-4DA7-B36F-1D03CB05A6C8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9A1DC65-1CEF-4F94-A9DF-6EA62C2A5C1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ACFFB523-892C-49E5-9547-F92BF25585E1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133CB491-D254-4C6C-8D61-A5F8285BA276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5CC6A3F9-87FD-4CA4-9277-11664F56B8FA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E4822B2C-8087-4AC9-9F90-B4EA44FC27E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0EBBF18A-1F43-4D19-B1F7-4413413293BD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047EA00C-6BE3-4605-AD4C-3C626CB1A9C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F82DA556-6F3F-4897-ADE2-771553217FC2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2D889C99-C71A-4878-87E6-5B42DD296E7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578DD7F3-EAD5-49FA-A9E0-036931DEEBE8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EC347381-57F6-438D-9808-3B34D7952635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1CA2AB6B-3FBA-43E6-9188-1806F77CA26B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35A1336D-A9CE-475D-8D99-CF86ECB0B8F1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736F28D-F1B6-493A-AFFC-743017153865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F9681726-0271-42B4-B14E-CABCF201ABD4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ECF098D3-93BF-4757-8477-CE985E6B5D43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7B164317-BE73-4698-816D-C5AC4B091F6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F5344002-CE0E-403B-8E67-CBBBCCF3A42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4A13489-8D36-40A5-9249-72C5034C8651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7EE9B20E-A475-42A3-8EE3-23B866CB86E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FDC03BE-BB28-455D-920B-9F71A94A8587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441616FE-F9FB-4364-B0A7-F41FD3301C3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D0FD3AB0-8F9B-4ACD-A831-033A33689E2A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0E9CB3FD-D9EF-43BC-BB68-6BB7908E7CA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ECF759C2-2121-4AAD-BDCC-C9C37BF6BF4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8047802A-8C48-4A17-8BF1-EEF7CA00480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603326A1-7FBC-439D-ADFA-172F7397EBE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542B1AC7-4633-48C2-B7E4-6764F39771C7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A297CB1E-1C99-478B-9CB6-18CB3256E38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D1EE9CB-41A7-4E10-8A1F-94EB8E6362C4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EE559AE8-CE03-4B6A-A533-07D9F3D65084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83C7580A-9D1B-4302-AAD6-6D5B06E93C4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BA90AD89-3D7F-450E-A8E3-5AAFAADB23C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3A4DA61B-8026-42A6-9EC7-BAB9E4186C80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AA1048CD-3045-4C1A-A6D2-DDD40037159F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19EC48A8-C99B-489A-8D0C-C677C92F3BC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BFDF966D-6D9A-4F0A-8EE8-4010BD64C82A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AAA07783-E3B9-49EA-B909-2C15F783E610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0AC2D7E9-F1CA-44C2-88E5-794D8700924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436CFA82-0D21-4E17-994B-DC17FB13AFC6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EF3D9368-1CD7-4C2C-837C-5BD82B802808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184A184B-4FD3-495C-AA0A-53163686F0C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EC453092-9BB6-4EA5-9921-1ED723D97B4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73BFA55C-80C3-462F-8685-354BC76419A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6F638D2A-1D2F-4DEE-A4AD-D01286464F11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6A95B384-117C-4569-8DEC-8EC85A26F32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1FBA162D-55D8-4D43-A82F-2832797D34E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9AA4C68-44F6-4451-A144-28C7CAD7639B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754459AC-A5B0-4D0E-B34F-856346DE629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2C21B0A1-CE0D-4F51-9416-6EB8ADF34EAE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72140E3-5F04-4CBA-BAA1-0DCE761D9B9D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8E4D28A6-E394-48CC-9302-84D610BED58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33AD5820-6F7D-47FF-8B7C-87569BB5275F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3D592825-F0D0-4E9C-8E8C-33FD1F35498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97E4C317-2E83-4D2F-AD6A-3F60E840A688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17C94959-904B-4A52-A0DF-4DDB4F264E43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B3B5812E-ECC3-4685-A543-DC08B520939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A5C02038-6A81-4726-8966-D07BB425164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8B64E22F-70E1-4AFF-B97B-1F454D334770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45DFD0B5-D1F2-4909-9B81-DE1269CDFF3E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A25933D1-C7EF-4FDF-8BE5-8A98C04736F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E8CD6BBA-5255-4630-A5E4-C9A0374AE7C1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487D63BE-38E2-43BC-9928-4D3C1150E632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805DD476-9156-4A2D-83AC-C9319022B39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44A945A0-37A6-43E2-8CA1-298D5A21BA0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6BC1E696-DA46-4463-94E3-5642282143F8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5A47060D-9B22-44B6-B429-74FB2E5A1FF4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59DCB588-6FF8-49F4-B658-D39F10D4F41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B103575B-02DC-48A1-8B90-A806288C01CA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DAFDECF8-788B-49DF-81A9-7CAB40A863B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190D8188-46DD-4A69-AE38-6C918B6AE8B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492021DC-228A-4803-98C7-E29C6E27656B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CC623C72-8D8A-4574-87E6-50BE5005B96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2CE723D-FAED-4EEE-8EB4-270A26837D87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FB45B232-B654-4F4A-8212-F447756C88B5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FFA21F89-16F3-4C42-8D84-BD44B6E87787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C7FE4B4F-9100-42C7-B1FF-BA203E5A2E2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376C1F5-06A6-4E86-B61E-B1ABFAB53AC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B0327EB5-1FBD-4B13-A809-8EABD1D482D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28FAFF4D-FC0C-427F-A9A2-DB2EE515EB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7FC4D7B3-ECE4-43E7-AD78-AB85B94D6649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E1B20FA8-6C88-4A59-9040-4B3690AA9E8D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D6EDD8D8-240C-43E7-AED6-3C11A9C73A4E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EDE3A9D2-EB98-4CD7-B3F8-48F3CCD38B2D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3CEC4CCC-D6F7-49B2-A863-82E275BFF23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4D81ADBD-95A3-44D1-914E-E58EB6A62D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6BEF6F5B-3380-4807-9F42-D797C2A51583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5DCC2F99-6FCF-44FF-AB9F-B5981C8C19AA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AE04EE11-14BD-470C-8C4C-2392CE3AD07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166BD0A1-89E0-4E4F-B452-EC5715DF204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F1B22111-CA26-4924-AEBD-ED1956B78127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525F0F58-C93D-4C3D-AF36-B92C15A8481F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E4F19EAE-4534-4B78-A459-B51EF6FD75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CACAEB1F-77D9-49A8-BD43-F5D8C21D5D7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6BEBDD41-4572-40E1-B08A-F03997191B46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05D8407E-13E6-498D-97B7-CA69ED5207F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62D63DF-DECD-49C4-ABE4-84557745FB8E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46223522-BAEB-4EEF-B384-53EB553509EE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96FC993-02A5-4410-860B-BA581DBF0286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FFCA5F36-9130-4AE7-8B0C-C5C6FE4E83A6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86190BBE-F779-4B54-8D19-6A4520DB6175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64BFE072-5D22-44DC-B1F8-BD68193294AD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919DECEB-82AC-4F39-BA31-42AC4210B907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148E329-AE17-4A2D-AFE7-682A9D14F6B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82898769-D22D-4F25-8357-DE4E4AE882CD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38D2ABC8-99AB-4598-AED5-B139323B480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8A24B0A9-5616-4117-9881-FEF57C537E68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C3FC58A4-3494-4A15-92F0-1640A95A983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78CBD2DF-F1EA-4B61-B51C-E956998C738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B84CBF79-7CED-4237-8340-64E9A57BE109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F377DF25-34CF-4DB1-9B46-72EAD006A99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EBAD87F9-F571-47FE-88D9-F8133CED0A59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B4218D9-A004-45F9-9BA1-003271FFBDF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F7C52F9A-2FA6-4F7F-96CD-CD3CB04E247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EF4CA5C8-7BA1-4682-A40D-FAB642035DAF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EC1469F4-4FC1-4198-B5E1-8E630F634DAE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F440AE5E-8522-40D3-94FB-4B155EE2F6E9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1F4CA7FC-600C-449C-8490-46B064D371B9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0D0DA96D-F2B4-4627-AE84-95A9992C9945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5E72755B-1FAA-4046-8872-F7C7198B7B9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DFEC7311-0320-497D-A0B0-5B659BAD6E1A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E5793E5-A28F-437B-B0D0-FA82416CFAB0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35F19502-C984-44CD-A166-642417BA64A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5CE98A5D-C5FF-4AEC-B6D8-4E14DEB9590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8D2BDAFC-3F73-43DD-80E3-8AE6818D668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1E6280C6-09FB-4099-9C02-2B13F992B47A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8C4F7D23-C68F-463F-8F70-98077604B1E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8216E03A-7665-4721-A77C-1362DDDE66EC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DDFAD77-EE00-4098-9A12-8D35EA5C1830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0207668-41A3-4E03-85FB-295A0B8FE5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1ED5A492-80EA-4DB0-B495-5779D34E43A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8541A11D-79BB-4F1D-9687-D2CF48917F34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1E2E4D44-EDB6-412E-ABEF-E3D8D045E1BE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A209740E-6ED7-4B4D-920A-9E393A60B65C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C62BC276-98CB-4D80-886A-BB8679B8C09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258A421F-D4A5-4972-BA4F-5640994BCF5F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832DB936-4906-4BB5-9748-5DCBF62E348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6C9EACE1-2003-48C2-B92C-2750C0B104B5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20DE6D79-DEDA-4411-90E1-58527397D3B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A97DD37E-0103-4261-AE65-114E48ADE28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3924102C-627B-44C5-93E2-18B355BC9A9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30A306F3-8605-4EAA-9140-2DDC15A69639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85CADD6D-E09F-4E5F-AEE0-5C80C5CF3383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22C7A93C-9DEF-421E-B05B-8E80B2928F2E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80EDAFD3-A869-47DE-A2EB-BB9CB19BBDB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8EA9E611-77ED-4A0B-B1C2-75B588CFD405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B15AB357-2059-44C3-AB81-A8DA3659446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478EC008-A632-4141-88C3-71C4E6B644E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DE8BFC10-23E9-4EF2-9AFE-39ACED2DAF71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CF7DE6A7-9CA3-48C3-A4F9-777E01FC2B68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D5397122-4149-4445-8E3F-36B3FA904E2A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00E210D8-512D-4670-B598-6E631FB2B1B8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3B4518CD-1CD4-4DA4-A47C-C573FD6551A4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EB743B43-A908-4D36-885D-D9E2013DB0E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BBDC637-67C6-4169-A507-A815F9AC491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C51BD2C1-6E98-4A86-92D6-1B65F3BD75D0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8A4D4CC9-E501-47BB-B806-90380915648F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B3C9CE4-7D1F-485F-B00E-8CAFCF3898E5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D25E5B2-BE4B-424C-B84D-CE0F8924927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A2CDAC25-4481-4BC8-A814-3B6151766E8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EC21C3AB-39DD-4449-9DA3-301CDC0BF9F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8BDAF2E3-7147-4F73-AD7D-90C64A5A165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C0C0261D-C2D1-4218-A2B5-7F221FF3BEA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505BD6AE-31EA-493C-82CC-FE8F1BEC14B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4A35F64-7537-4398-B7AB-FAE0F8540CB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B7DD47C8-2130-4824-8118-25BA8DDFC97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1B9B1D82-AD87-44F5-8321-12D94939CCE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7EEAA01D-BE72-4556-A262-D3689C9189B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C134342C-CEB9-4129-997A-F1DEE804D4F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6DD83F8E-90E8-4AA8-ACA8-D7510C5A726B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C0C2CE05-AA67-4AFF-8F54-66E3215875A3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0610E4FF-4D5C-4D9F-8788-94B385C611F5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0E7D0D5-F720-4529-9AFC-8817C1F6165A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872AB28D-AE72-4762-9FC4-E5B6FF6496DE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32DCC0DA-F044-4F9B-A431-7AFCC90F91B6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2ECE8411-72DC-4F10-9841-1D169CA0148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4BCD80CB-367F-441A-83C8-062AF2D7543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B03B46B7-9E39-4BAF-A172-FFEACC6D36E0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73C5B590-5728-4889-8908-622723F66832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6B438E82-31C3-43ED-9A9F-14EBC467C667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9A5D0DFF-58F9-4CF5-A97E-D6EB9790018C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D522EA08-B5EB-43CC-85E4-E6F903B9B393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5DFC16D1-365E-48EE-B1ED-F6E661C43875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25260A29-D609-4029-93B4-753BDD632A22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987A55F1-2915-4B79-9249-78F5C6DD01B4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0DA4D8C3-224B-435B-BA9B-26486534EBAF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8D75D31-247D-4198-80A4-FF1D3E38A874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3F5EBFCA-B4CF-4A88-A2CF-11EBD002480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99ADE32C-438E-4974-82FE-65169D2F1D3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B355D50E-87A3-40AF-8BFE-F428623B3006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09D9F7A4-92D8-43DA-B408-E3CB36F806A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96514AE-0197-4B32-BA09-3DF0F22A93F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CBD86997-A2C5-44A1-8427-1243CFD4BA0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240B7DA-8E1C-4774-B8DC-1D2CD2E36DF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12F44D64-CE87-4A66-A1E5-FCDC0520503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7A7B09D6-80BA-46EA-832F-31238EC4A9EB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0BDEC75E-ADDE-4EE5-9F39-B4AD9C19BEA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B5AF949-FEF2-445E-B8CA-C6E8CB7436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76A7DA4A-033E-4875-96CB-CCB2D21DA4A5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92B5A1F9-8503-43BD-A749-8AAE44679D6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A0493285-6DB0-47C0-BFC8-D0DFAE14DD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25AAA4A6-9F0E-4B29-9C75-1338C54196E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1E0E3E99-5466-4DB3-87ED-938200AAD52C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98910050-BECB-4B1B-9693-4ABB7264FA7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4ADB04EB-DA8E-41E6-853E-BAC72CA2C1B5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B1BB8718-394C-47EF-A51F-219A7E824C19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3C0E2FC3-7219-41BF-8EBD-05F6120D42A6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B91C0934-979A-4FA5-871A-8BD42AD633D2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A4DC5674-4A2C-4553-864D-28BA93E0714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9030CFDC-D5C8-41F3-AA9A-D9EA2D10095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97FCA788-DC59-4B8F-9F94-2A04F79142C4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2F1ED2C8-7549-4DC3-A74D-C73371398FD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5C276968-8F32-4355-9238-1D62E5E0445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2E2F7D2F-57A6-44A0-A4E8-196318C6DEB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9E5B8ADE-4B02-4B9A-936F-3FAB040C8C41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6FE478E1-68AD-4BC0-8101-DF2DB2DF0FE7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FFBDF045-2D85-4D06-BB0F-EC453DBBF68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6C4610C-26CC-46C2-A74D-322200E6402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0E1E9B44-CC00-4723-AC42-7E122C82EE9F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4CACD25F-25B3-4F0F-8ED5-56FDCD5BE12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7343613D-2B94-46BC-972E-2C8625E1B3A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83359AA4-ABF1-4A56-9375-49EF87E01D25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D91C25E7-7B74-4B5F-8DB8-CD5A41681AF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8BF7E5DF-D8D2-48BC-85DD-69E1E735003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55B3A3C5-F859-47E8-83EA-F7794D1D764F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3F6FB040-6682-48F4-851B-FA73EED02A18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D44C65A0-938B-4ECC-972B-D05D40077F6B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425033E6-C410-4234-B5C8-4F6B7A075DC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EB41D320-47DD-4074-8CF4-07486ABD9465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48C6759B-265C-44AB-8AB8-7533F52A5C63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E09ECC20-5378-40FE-AAC9-725EF5DEC9BB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4A6F7BB1-7934-4D4D-A7BD-EFA7C89F8CF6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ADE289B4-74BE-4F0E-AABD-A80709EF59B4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FAE88202-CFB5-4F95-9E4C-E19D70D42CB0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1AFFE5DB-B2BB-44D6-B2DB-7FCC07F23BE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EC473D15-4DFC-48BB-AAA0-0780C14F75B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3872DCD5-4138-40D4-9DDE-A921F6637046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4B579576-3F7B-466F-863F-C5422D60FF4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06F119A2-B28B-41D1-83FA-23C58F3E6E1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EC969467-15B5-4D40-B9FF-83B23D152C78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DBAAFA1D-7449-44C8-B154-EA336896040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C091A376-583A-4A64-AAF2-BCBC59074F2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4BD1D014-FED0-4C28-BD37-A7828D8EE3EE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CBF6A7F2-0140-4C69-B4A2-895350689335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9EFC82C8-8AB3-405A-8BB3-0F93E145342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D421B3E8-76D2-460D-B1BB-C8135762300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16EB0671-F749-41F4-9563-D81C16A9ECE0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020E0021-A297-4A62-BB54-7CD704DB6CDE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6FA0A5CA-1BC9-4D0B-BCF3-74A9A2EE30CE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D4C5A89B-F875-4700-8EDA-485AB67F39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62FBFB82-366D-4A2A-94F1-519F765E17B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E87C7BB7-042A-4D51-B6DC-6BEDBE9E9394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C5DAD34-14CE-4F77-B34A-35E304ADA8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3E0C2ED5-C7D5-48B9-BD8A-5A9BAE091391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E210FCE-E73B-48B9-8FFB-9E644B2693D7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1383409B-9115-4C74-B9C8-F750CC504F02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6E54BBD-FAED-4E1C-B6CC-FBEAA5D4DA3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DB404377-60F4-403E-BE7A-45549ACB93B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3A58EA8E-208B-4023-A91E-98DD2510A0F2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32F0ABA8-2901-428D-B5FC-4A38B125BD6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8316EB7B-70B3-4A87-AEC2-FD404B1D3FB7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29A562FA-EB1B-4D43-A416-71410BA7FEDF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C81A9E44-ABB8-43B2-88CB-8C6B357836D7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A1D69BF3-174A-4C38-BD26-0187370E95F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1F028FA2-23DA-43CA-97E9-3316B6F02013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2D380D3A-4EF5-4DB6-8209-AFA4BB8874D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462C98CA-8E1C-4B0E-8EDB-F25A23E85BFB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C02F6AA1-AA41-4976-8B4C-451F0FE30B68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51B02E8-D2BC-4B57-AA91-FA1FBE5C102B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586DDDEC-4159-478E-A239-B7403649402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50C865C9-F1FE-4BAE-AC38-503AEA54B7B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EEF98B2F-1DFC-46C6-A27B-DCD436961ACE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2EC7EAE7-82DD-42A0-82DA-59D5FD3ADB0C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97477956-D431-4018-AD9D-8706689B6CD6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04661C0D-4204-451C-BDCB-831D5AA95D5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13239451-E403-4BF6-85AB-5FF47C8196A2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8C7E6105-5786-4E52-84E2-67AE0D0C4AFF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83026588-DD60-4414-90E3-ACAA817917E8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F1946A3-874F-40CA-8DCF-170B353ED7D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8E6E59F-2830-4795-9AEF-479982807828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4723EFD1-A185-4701-A839-FE16DF6E869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BFB34E47-48C5-4CFB-B12C-F35B49C0AB0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F6B17D6-DFCC-4FB9-AA64-5A7078272DC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DE7424F-EDFF-4146-AF97-77EBD014CBB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9B3EBBE0-8124-4648-A70B-865AC51A1E78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D91E0F33-CE83-45D6-B65F-44A3D61FA4C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4606663D-B442-4585-8B19-1D88D4754122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FB8309E-6004-4406-982B-91C4DCFC7585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38E784C5-B61E-48D3-BE68-E463781984A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C9FEC915-8D65-4437-BAC4-0CA266E14A6F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04FAFC6A-23D9-4522-814C-0FAE45AAA632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17C9706E-5004-4AFD-8C04-10A053972DF3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18006D34-53AD-463A-965B-226BD54EEF8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976B4B15-904A-4581-9B5B-47570346534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DC5E5D74-85B2-4140-A316-6824B9C9A7B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79FEBF98-74E8-4B42-971D-3B3F8E5694E2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A14585CA-44BA-4AE4-BBCB-A478EEEE77C6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58568F3D-EF26-4D41-80BB-216730C09AF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B25A667D-1FF9-4FF7-AF05-ED658A681CE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5215E699-7E4B-4C18-A08A-D67C42D2C63B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88B55A3A-B9CF-4DD8-ACCF-8DD8CE5F7EB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EF70F1D9-A4CA-47BF-8960-D9DB0C5AF42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BD5B8DD-560F-41F1-BD91-7624638C6F18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0AC0C4B-ACD5-42A1-A472-02F534C0F866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7E63DC17-A8A8-44AC-8C12-3A4C7F6CDB19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8C7BD38C-9AFD-4112-B272-006EC668B28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C426419-5B5F-4AA6-B268-8AF1F4EA5E8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D4358DDA-8B7B-420D-881B-A9E97E77892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A32E6088-FBC7-4061-8F65-420C7305FA7E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E5087A0E-CC40-4536-B6E8-5CCAAD528C6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0E963ABE-8E01-40CC-9033-2450C60B12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22A4BF31-37E3-430A-9D18-E37C8A34B9D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936E667B-B28E-4F55-B6F0-B3D3A1F91B41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E603582A-F3B0-4CB9-BD45-18AD018521C2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368F29BB-318A-4F12-BB35-DFAA85328E3F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2A0A336D-8B0A-49A8-89FA-A4DB01B28006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3DC57C3-3DDB-44C2-8C45-D577DA36FD8D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E0A06F78-8E1C-4F41-95AD-F151D758F0DC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5B9CAD7A-DF9B-4136-A612-7A81F3270F8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7BCE086F-044D-425A-BB46-C6EE8107B53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AAD04E8C-87B0-4FCC-9249-2EF5F6B1662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E04C6AFC-D976-40FE-8F5A-0D544FB103E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62764A39-9E0F-4BFF-BF94-C32375FE7D14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8E236993-FDAC-4ABB-BE57-2E4A5A7810DA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5EF26D26-5085-46F1-9469-F197295ED6E3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8628497-69CA-4B66-A4E0-E07D42D7EE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6041B7A9-C294-46F7-A723-B6BEE169063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29677932-BEE6-4B52-B5B8-77232CF619B6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B1B2E72D-8473-4737-9BC2-8AF2EB58E742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4903964E-7055-48C8-88CD-DCEAA7682A57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0BE69F84-74A9-4B00-BFBC-1DE8AE3EF54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D1D82865-E406-4868-875D-F813410281E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929A5139-520E-4E16-A4AC-2A82A810A60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651B5C8-7EE4-4524-AB7C-EC9D6BBA37D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1743EE43-F317-46F5-8236-C87B08C021D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DC0F8903-19E2-4E45-9B04-02F8553399D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38C41D83-9E2C-4764-BC38-67EE69E85AE9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F2698C61-4FCD-4672-8FB7-2438420209BE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2297E8EE-E198-444F-980C-86283A3D7163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A09371ED-263C-45DB-AA12-632419C5E420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3C469D08-9DE7-42F4-8AB1-168D6D84EBA5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2DB7B78-B4C7-472D-8079-2644B943899A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48069CF4-742E-4C46-97E9-9E69D62E477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70E0FFE-85AE-4C18-841D-0BB94EE477CD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C60581D3-FD99-4509-92AD-E421D3FB2D81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BED28A80-B40F-422E-A5C6-151FB341428A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DA6103FA-4028-4798-B031-646F4EDF4BC3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4C85EE69-AB1A-478A-B6CA-AB8A664FF160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73146B24-9058-4C78-893F-85FD46175AC0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B8B1C956-4EF2-4A4B-B924-EEE5F58988BF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0809525-968F-439E-BD4F-B76C84E98132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AAE4FE57-EB72-46D6-9E71-5147A0C69F1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29C43B99-986D-4BBD-B1FF-AD732D8674D1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F3288AC1-A380-42DF-AB62-FA07D2E1242C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AAE803F-486E-4AE8-9A79-E9385E989D39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B5527976-F576-4069-96D4-DCD1BA8DD63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3F3ACED3-8A02-467D-B8C7-5C2D25871FA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9F6AE781-7991-4DC6-875B-6395B3421AA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2672FD79-B174-4186-A727-028F1E211DB5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C107A934-833D-4A4D-ABD4-2CB6A45CF10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E4A55391-AC5B-4686-8B3D-48094CAF794A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7DE693CB-5815-4F48-B88E-C1126C4A642F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DF1F526C-78AE-4CFB-886E-88EED1C56F31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2897E626-DB3D-4C27-B198-3BFC26AFE21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38E10695-2D00-48A8-8DA7-39EB2A69A237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E923769B-366E-49E8-8337-3FEF1FF9C7DA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189838A-A00A-41B1-88DD-5A75E1FA3696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D47187F-BE63-4F02-A854-6F99DEC1496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317C6039-2EFB-4057-8D50-5B9E8DEA232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3EC6B308-D822-4EFB-AB17-0214CF78394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55CBCEE9-8BCD-497B-8DB2-2FB1B5DA5E74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796C6A7B-72B0-4F8A-9C7D-0DFD64B78306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1BDE2301-52DF-426C-ABB0-8BAAE75D44C0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DD132DBD-60F2-4BB7-B721-772F4F511A9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B029BF83-498B-4E49-AB1A-8EEC3C47408C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BC68E544-246D-4360-826E-25F8B2C9B705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F9206C0B-1DFE-4FA0-944A-A15E3FB8492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602A66CA-2798-4348-8AB4-736243B101D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FB5290B5-FA1F-42E3-9BBC-9AF0F85F6748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73B29988-38A5-4EDF-BEA3-1726052BD0DA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A0C88B2B-04B4-4944-9CC1-9C18E256F27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98C04B67-6B62-4314-8B38-0D6803A698D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2A22B9C2-8242-406D-84B6-A6CB4D51B49E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E0E0ECB4-B3B1-4160-9F81-8072C3A607E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3AEA215F-D88B-481D-B7CF-089D75FACD45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E1FBC233-693E-4E24-9493-280BBBFB6146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41E7D399-F470-44AE-A108-FF36DD58621E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0C0C67B3-8D2A-4065-B92E-94EAABE660C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78E300B-CC3D-4051-B84D-CC8B7C9CDAD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5FCCC4ED-63CA-40E4-8139-F8B22C2227F7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A2850DDC-067F-43AD-B902-20E4C039B70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AE422641-3B80-41D4-AD63-D0AF8227A4D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90661EBA-818D-4878-A9F7-6A1461493F41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7C82B25A-E4CB-4826-85E7-CC407DF0874D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93328DDE-CC26-4D2E-9608-56C32E456B4A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27388AC2-4EE7-42B8-899E-70B26C59B4E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F5A48391-9AAD-4006-A569-7B05D267774B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B7F366C1-F7E9-4F27-866C-39BBD68A73B1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403A32C5-A1B0-4B9B-B612-2C2ADD61A78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EA47EE7-8518-4D29-A64F-2A9243A4651E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F5D6116-9697-47E4-806F-1E332E800092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1115FDC0-D5FD-499A-93B9-D73CB5BC9CDF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D9EE971-FEF4-433C-A404-93BCD1238E8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E865B56A-F06C-46EA-A18D-D83713550885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43908E0-FF1D-4540-9792-FB8A598BAC24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F18D93FD-E383-4F01-B9CF-448166E829B6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23ED4F63-37A2-4AF4-B5C7-3D9A4278F05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382753E-BB38-4C89-892E-70CB9BC283E8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731D473-8804-4961-B4D9-8F4BF80334F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32CE380B-A267-475D-91DA-330BEE9E18F0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0DDE3C46-1945-49E7-88C6-1DC1B52518D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66497D60-EEBD-4BB0-BE14-05B98EC19FD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A4998F70-DBC0-4668-BA43-1EDAD663A3A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6A8DFDC3-71FF-4D0F-A6FB-9C316F5BC7DA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E7CC9A36-59D3-4910-AA24-F2C421A08596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26EDA39F-C81E-4106-B603-917BACA529A1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35D95730-A314-4588-95D2-C5F4CF9C51A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EC10A902-13FC-47E0-972E-28F8FB304D4D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C3D4CD33-9A93-471F-9D36-5FC07D0BB73A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8B951FD6-BE36-4C4C-BA62-2F3BE44AC6A9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6E352EB6-0B3D-4CC1-8DF8-7CE396B7B9C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717F45E6-6EA5-4A9E-9A4F-C181BA854EA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59A9CE88-0CCD-411D-89A4-6B2AE9E3592A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299713EA-D646-4FAE-8E95-6C10BBC3B235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B7FE7048-B18A-422D-AF73-74C485A3981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62C23F44-3C18-43A2-BF2C-112F41DDBE20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26006429-5E25-44A8-9898-BF0A9FB8410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76F2760B-F9DD-4A39-A2BB-469356B4633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17503E24-E320-4494-93C1-880F400C05B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A0824836-E73C-4AD0-8544-46EA8415B893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E698C372-4B4C-4F7E-B241-06063AF2BB75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42271F8C-88AA-4DD6-9409-07EE4697413F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97EEC44B-8259-48D5-AA09-BBEBEA942232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F4B0E276-5E15-4D13-9E6F-817E762AC46B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552B082-65BD-4AB1-84C7-37E26A9B17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17F82EA-9FAD-487E-89DA-5FDA3DC96B62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C49C3802-3B25-4A23-A1B6-DB744DF0FC16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645E90D8-B4CF-4EA3-90D3-2B6953C61EAA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A827C862-F027-4177-AEA4-1FB38C0B9450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5E1760CE-D06A-4A2B-8820-8C23DE9995FA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00BD2404-8D58-4EC3-91A0-BD647B8A8679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78B07FCD-E475-4778-A356-BCCA10757604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E5EE9862-A934-4ACD-B0A2-8CBC8EB27AA6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F1F2119E-CEE3-4D69-BDBC-D9A72E74B49B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9896AB1D-911B-4301-AC88-796E223718E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B34A9528-ECEA-4F29-9F32-3E80031046DE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62DF0DF4-4422-4EFB-8AD4-166128B37A6F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9E755306-DDB6-46A0-B374-107931B3F470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14DEE915-9553-4FF5-8649-2D5E14E411C3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88D003CA-A7BF-44F7-AB46-C4B794621032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DD47BC5-81CA-4DC9-ADF7-491B51E4A0A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D518277A-006B-4783-B854-19CC54F2936A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1047D28D-A4E3-4270-8FC7-FEE704375D4D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0C3CD03-9CD6-478C-AF57-1BA63B276B4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DC8DDBDA-EDC4-4F12-8231-756B2DD8F41C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F2ECB7F7-2406-4DDE-A9E7-A492A0951DEA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22E578B0-805A-41BF-8777-AAFA32E9ECEE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E1FF5E90-C523-4383-972A-1E1BF081E80E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C7BFD16E-E72C-4EA6-A9D0-07F66B373EEF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38EDDAC-627A-4AB9-851C-301579D28F0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AE6B8315-8BDB-4ECE-BC29-9810736A7A89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526649F3-E4E3-439E-AE9C-CF6713296842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809E636D-3901-4831-A8AE-C735BA3690E3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6606DABF-5BC8-477C-A595-E27B9B2EB18B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0AC5332A-7E1E-41A4-8A8C-2AD09FAD59E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AFEFB9E-F99F-4E99-BE62-FED752CB90F6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DCEA96EB-3A41-460E-8738-D9AF47E2992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6110611D-ECF8-47DE-9350-3CE905CB9207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08511A13-2FD1-4C83-895C-85979733CAF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36B57356-491B-4542-89FF-2B981D326CE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1D42358D-E273-42C8-B9C5-04C7DADA523E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8D56E2CD-FD57-40BA-AC37-3804598EE39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B9B854F9-19B1-4AF3-A7B7-79180D94DCB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0DE005F1-5DE7-4C1D-BF2F-7150A54DBEBB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CECCFA7D-6A08-4AC8-9A57-F9C325726843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7A90CE55-9230-49A1-A36B-D15D5739B0AA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D581C1C8-9753-43B4-B27B-15C4CFD003A0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2C4343A-9958-4DE2-AE9F-D967F935ECE7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4C02FAB4-4E1D-4846-BE35-0EA9D000A9E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B2DAFB8C-CC02-44BF-8D7B-54D7F8748330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65BAE07A-58D9-4548-9FB7-65B4E0A01D50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E99699D4-223B-4962-B8EE-46F78A5A2A0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343BEEA-14D5-49B3-8D46-3591324F8B0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977FA9BC-6558-4EE2-A594-4DC0CF3FB411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F96BF19-174D-44DE-8823-3C67FF6AD204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59FFCA74-9DFC-473B-92E7-7796DE19AECB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F0773DB8-757F-4AF8-A3BA-C232DA71664A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E4A4DF3D-18B3-49E7-8824-2BCA5A5A8B8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6563C94F-0027-4A8E-903B-E713AB053244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BA3D197D-EF9E-4FF2-9F6B-838ACDA8434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271186B1-23EF-4548-B407-2F5DB3721AC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25E3715B-3BAD-4986-BE80-93085759A71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150C3779-2FA9-4574-A439-96C3CFCFAE43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F641B04C-6318-4252-853C-9822602646D2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E07B3CD9-ECD0-419C-878B-B357247578E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6472D850-FCB6-4992-BADE-779B5829176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2FBD74EA-F5BA-4302-AD8B-42DD250A491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34A81E52-FD4B-45EA-9F5C-3CD359F4C0F8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27A9538E-83C9-4B59-BD68-FF2CA4322C52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A3FD3B7D-627F-40A4-B6E5-07D6FE072DE5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6EB8E64B-4859-437B-AC8A-D437FD0AD149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49CA5E1A-8401-4251-B612-DBC5EC51616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4A85AC5E-B112-4A3E-A2E2-09177849387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9C18404D-C29B-4617-8FB0-0C526FA3C956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77F3E83C-930E-4426-83B6-78F229DB918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6895A7FE-8712-4C15-B92E-5B62DDF7F2F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D0D63C7B-2FB2-4D33-A435-D9C5F8889E3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5C7A87FA-163F-4588-8C87-3DB0CEF115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822CB92D-C1A4-48A9-8193-AE1091824461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E163B0A3-D065-49DC-A79B-7FD75A6120A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93646F5A-2B71-4B3F-BEBE-46B643A7943F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F7E53E2C-2C78-4C95-892B-F675F8743969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7D15AF6E-5A31-4478-A11E-FA1CF9B95F71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1D60A1FD-BC98-4774-9DEE-BDC776081685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8601DB0A-B301-49D7-967A-C73F7AAF93EE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4E9AF445-6885-4ACB-9B29-C1F41FCC2B4A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6ED7D480-23E5-4960-AA6B-27A83E3CDB34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8922A96E-010C-44F5-9839-D0E5C6D353C6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BD3C6808-44E5-4AA9-94E0-8E53A69EE78D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8784FC86-9B0B-484A-B663-9C920EE0DAB2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8F13A74F-E81C-4159-AA6F-311807B05C13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AAF13562-C0ED-4E2B-A63B-9C69A2659781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3B2C919B-F943-40A7-BE23-8C54195E0C29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060D2294-1855-4B6D-A165-202B22AA8D74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40D68623-3BBD-48B5-B292-2E023F82666E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FCB2CD79-DA31-4199-9622-0AE80A109D4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69A0A5F-890D-4EBC-A9E3-A74B2643E4F2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E3A7773A-8A9E-45C5-9FC7-CF7AF3403A1B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19455BA-B926-4F97-8276-78BC5271DE8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BC4A65BF-9E8D-40B8-A691-B8AC0F60505D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B2ED57BD-EA3F-44EE-8B7F-F98431605154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0D8E6EB4-7AED-4415-AE7F-8B0E9D1B7B72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C40EFA8C-17FF-412E-9DCF-8F4933BA7C9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4F75DA75-7A54-4441-85C6-D4822F66D45E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DE2BF827-5916-42CC-8F20-58AE39249A3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C1C6B334-BBE5-4D66-93F1-52362DDA98B8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C92EAE00-05A4-496E-A8F1-B40D430A24E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9807E02C-AAA1-4D66-8F39-13D688C82E2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D890A664-0C25-470D-9A3E-7564B2553E8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73A81505-6F2D-481E-8AC9-8D1E6096752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2D2565DD-C4CF-4E1C-9E17-A706631B6F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B7C067EA-8824-4257-97AF-CDFEFE7CD3C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CD0D37F9-EA64-4A50-8119-B45BDDF8259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001445FB-A05A-4608-B461-49C429D06D00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A8F0BA74-7BB2-4021-A17C-EEC41B07182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F9356323-6CF1-4D9E-92F2-B186967DAA9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413A2302-3121-4166-B86D-991C3DFB14D4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A809BD3B-E29B-4CA8-9513-762B9A6FBB3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5A7B81E6-CA47-4EA5-95A9-90E69508ACB4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0DB4A690-B680-4FCF-A040-E6DAC6BA8042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B8FF3C16-D69C-476F-BF46-DFC3304F02F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AD093605-17EB-4EAA-967B-997B4583BCD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D303BF0D-16E4-4269-8D72-5E08E0B9A4E4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25E208F0-D120-448C-A047-4002E3F8043F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50C2845-5619-4A7D-A491-03F4096D130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BF960D51-B295-41E5-840C-80983584C92F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7631D25C-9FE6-46BF-B3EC-82936D1A3CC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6163B2C6-84B5-4AC5-9171-D1C16515BD6C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95DDE193-3C27-49F3-AAE1-C70F430585B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3805D7B-0A70-4E2F-9825-219BD3BCD87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BECEFB86-8190-4651-9F6D-61C955EEA9AA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72BAC703-04BB-4E48-A433-CA8226865F4E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CB0AE8D7-E11B-4095-A184-630CB05EC9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9AF43695-751D-4E38-AC77-BC064D267B50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33C2908D-30C5-4AE5-A568-95A60B3F9A9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AE7F4767-6754-4BBB-8F6B-3919806FE038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DA03E72E-19BD-40C5-955B-9595635822D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519B0FA8-A70D-4708-96B0-58D432C63B23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EAE0C131-4532-4AA0-8AF5-556ED401828D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5136C619-F98A-43BE-A26A-F6860806EA2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B66D8437-07AE-4961-86E2-9772DEC246F8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0840248F-DEAE-4067-8DDC-563335D9006F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6A390E16-F523-400B-A4D4-1B77226EABC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E058E021-902D-4974-9662-1911DA15CD01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31A7B598-36FF-4804-9116-81932E1854EC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AD8F9E54-5FBB-4716-9ADB-0316F75030B1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A442A03-19C0-44F2-97C8-5E39428E357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E9F2B1A7-96D1-4FC3-911A-A974B00C423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A20550E3-AD21-41DC-B6C7-A88F526BFAD7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81260F99-3291-40F8-A891-01A6D721E6E5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D9F0B105-8843-4428-BF96-F476E39E59AB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A4A40B30-401D-41D2-BAAE-BBD18A2FDC74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C1542AF9-FDDE-4397-8E96-B404F156930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2080A73F-82C5-477A-9AE5-F20DCFEA7B6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E71565EF-8E3F-4240-9488-D59FF28C0FA9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2C3C1982-1FE3-4CDE-A770-59679959F78A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F1180374-0AF9-4052-BDC7-A687FE2F6BC2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CD0A04B8-D436-43AD-9C98-EA0FE5C5802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151B8636-15DA-41BE-86C9-961B943BB783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F1BB1F1C-7BD7-4722-89D4-B0272BCA394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F02BD5F6-AB37-4A3E-8150-F649466C7103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C1394A3-20C0-4FA0-BB63-513D1B4F1D6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0EE3C99E-F501-4FB4-B47F-ADD46A50D63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AE5CF28F-2AC9-4058-8A37-7285170D1EBB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7BD72E7D-7E5E-43D7-AEC5-280E211CC8C7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CE444017-79B9-418D-85F4-F0934BF6DB80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3BCE416-C89C-4F7F-AE4F-51A6EEE18F3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53BD81F8-99A9-4E60-A0C8-3D704FDCCA95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C0300E6F-78F5-4030-9594-91F09059041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C69C6BAC-792B-4156-B075-6C3C12B57F3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2FA8412E-32D2-4FA9-82DD-11B7D59B64C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51C5B353-F2EF-4F5F-908F-B7C19653DBF2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A0EC9133-F65B-4A21-9F26-A04905E660E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84915948-561A-42E5-BFDC-AFDFB50CEC94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D4B48F62-F8FD-4823-AFEE-E0CFE0DB0C9C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94A4705E-70A6-4ED8-AA58-DE6ADAAB662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1728DCF4-2EB4-46B6-BC6E-E2BFF53162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6FE6DFD2-0740-4881-8860-754FE58CB40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5EF35BC-7539-473D-A8E3-4DFE02654EFF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F0B9791A-3509-4E45-8D8E-2230EC611B33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5CDA75B0-9C9A-4EBE-BD09-B947D6EE416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2DF63D2D-9389-4D37-A195-3166A7672E0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473B8AFD-A20A-4846-A6C9-018A4F5C8BF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B86356D3-339B-48E8-87C2-5A8C7E26AEC4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DD6FE210-2E6C-4D71-A912-1DBF2FA107B3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9B685AA1-41FA-498A-A437-78C76C01636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F73B96AC-3A93-4F72-B0F8-989093337316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92C5511B-9A22-4CBE-BBB2-2794A4EC8059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BA6761E3-EFE8-4A1B-8499-9749483EC75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7F4ED1BB-6992-4A83-8C21-734D06FEA0FC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AA72AF31-84B9-4EAA-9CAB-06EB623E38A5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3AADAC77-F3B5-40CD-97CE-4A5052F0356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4BE59848-493A-44BE-92B4-9B11C0393D97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D2EDB5A4-6504-4C4B-B0FA-560689A6A22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F77BFB01-D66F-403A-B6CB-6815E2FD1F4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F3530D67-1950-4800-98E5-4C878AF8B6E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7069021C-A314-4F2A-81F4-26B4824FA350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C7DC1484-71F9-44BE-8D6E-CA286BF5E5ED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17B19B74-AA44-4A2F-82B8-BD5CB586496C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4C1BD3AF-D599-4CAC-9735-0B05A6B6FBF1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11830996-F5FA-4713-8FE9-FDCEB4DDA767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A483BFBB-3E3A-4B67-85BF-A798AC4AE09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B16F1344-F2BB-45E4-A203-33323089EF25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ADA68EEC-F81E-429A-B329-2D9A577E13F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9452F1E7-E63C-4B78-933F-4AFC7A447524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B0943920-F6CB-47D0-B564-EC0E5F831D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ED28421E-CBF4-456E-B355-F9608E549D4B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3A32CE11-7723-4DE0-80A9-522CE6BCE786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27AF7F00-FBE2-426F-A4E8-7DD7DEB43B6A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29641BB6-4E0E-451B-9998-81712D8BADF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864C7236-6F6D-436B-A2E2-2989FC7BBC8C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949D28A3-E66A-407C-82AD-C2CD619844D9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D7D7D14B-6674-4F5C-A8AD-986A0A226D5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D38538D3-4A77-4F5C-8F9F-2129B65C948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E36D9775-8246-47E5-BD75-1A728EF34E0C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62232476-D9B6-42D3-AEF9-897482893366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F0956371-77F7-4B6B-9796-AAD1BBDED5B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D2B1A352-B41E-403B-9280-6978317D8A7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66D00B93-284A-41C0-9EFF-7E3B93625B27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CDAF542-CAAF-454F-9761-38B6881F8BD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467DCD27-080B-4FC0-A3B8-8981565D0ED6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09E82B19-0C56-488E-93D7-5E674DC138EC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C4C2C816-197E-481C-A917-D359944B785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9078BAE9-A2AB-42BB-A31F-C050F647EB8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E2E806AB-D9B1-4A96-A9D5-EE4207415C9A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D1CD2AEC-BA51-4E15-9896-DBC341CF7517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A9214632-34A0-414C-80AE-9752DC0F065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B85637EE-F70C-4AD3-A293-438C813D4B92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641FD58-A93D-4B19-B7F2-90D95C925F5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E3032CE2-ABC0-4C70-AE70-4590C959D8C2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78A8A39-7688-4A6C-AA30-0BE9766EF9D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DCCEDE98-6A41-4597-802A-D0A2AD7BFA6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EB7CD246-0F0C-4329-9781-BD73CF7561F0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DE2427FA-3D31-40C6-A5B0-05172D5BAB3B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6027CC78-E5E7-41A0-9970-6F4CEB8A59DC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4FBF0EA1-6431-4F2C-BAA5-D13023AB98B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23E45C44-BE9F-4696-AB65-26ADB51CD983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9A498082-7DE0-47AF-B563-40BD179091E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DB2071DE-A145-4933-95AA-C2288F8483E4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0D138BB1-9BE9-49B2-BDDA-029A52CB351C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8C8B5522-5943-4043-912D-FD41C5C506AE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DCE7003B-CE46-48F0-A261-C652FFA19B6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1DA93EE8-12AF-4A57-B530-54497938CCC2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AD1DF309-3636-4ABB-99FE-F8A147D1FB6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5D9678C7-C673-4894-A22C-EA9FAEA450E6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D12B7E36-4A7C-4C47-A4CC-50A41590914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58669CC-2B6B-429B-9B7F-E2102E936CA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58A6503E-EF30-4507-AA4E-218CDF2CF1D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D4CD3189-5B79-46A1-BD49-D8D2D58B0A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C739CA58-70FC-4FB3-B94E-6182AC06DFB1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F49AFF0-E81F-4CD8-A12A-C31BA0E7ED4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E0BB73FC-AAE3-43DB-AFF4-6A7022CAD4A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43F9DEFA-5E37-48A9-B5B0-1E4FBB81A63C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4BDA84CD-573A-4E60-9BBF-113E5AB3E426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ED2BF1D8-4436-46A2-A878-5D30C3BE3D74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C4D0899-83B6-4386-9A2A-99AA2A5E8554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D5854B8B-8F81-4C85-A0F9-38F21D0AA071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9CAB1A4D-29AC-42A7-847C-6577C0A2AFCA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9FD06B74-AC20-46D0-8B0A-3C416E22C31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DA9EA3C8-36E9-41EC-BEDB-5501B178FCBF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996D3050-6253-4437-BB79-D87A3F47CCD2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39098410-A383-4A02-9420-2F33F03A1DA0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2D81C802-8347-4A3F-A373-FC1F1F8F35F3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A1E23BC1-F9F8-4057-B4F6-7CD8CDEE3E85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C8D68EA0-12E5-42BF-ACF4-9E0BC94C2F95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6A423F26-A19D-4221-92DB-1C1BE77A74D3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B1D29FE4-FC65-4006-96AA-6973A90040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899B07AF-0D86-40A8-A8FD-D584DD71F420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722E41BF-38BD-434C-A709-5A0DAD3A457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C5B52484-633A-4096-9BF1-938D9F021641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50316B0E-EAB0-43F5-A6F3-E036D622BD2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8C140C76-7DBA-486B-9820-4A95BAAD2FA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110F6C8-E11E-4F10-981E-3882150CF1B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82003CE0-4A82-4807-B114-08DDD3FA2436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E802E7A3-45D6-4DA3-81CC-61B7DC09141F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C750E0B4-29D3-4FD7-86F9-A039E736D37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AD495EE9-7A77-445E-994B-7373024316B9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480EF434-CCA6-4713-AD19-143AC08F1767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1B0A8E59-3137-48CF-A392-55DE1A20868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8FED69E6-4914-4F78-BEAC-20108271FA8A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DB56D83-9D73-477C-8595-B33FDAF002F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FA3A943-BB62-49A2-BC2E-FFF9DF8CA0C1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B10B5C6D-DAF0-410B-A088-39887BB83664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33B742B3-22A3-4EFF-BC50-F760B8D751C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31634182-FA8F-4175-B956-5A20890D9926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FC7F27DA-3C79-4351-8042-EBCEDC16ADC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FF0D2F24-4151-4F93-B0B7-6269359ADD68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9286674E-1184-47B0-82FF-B50F01C24E91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7BA4C0E0-1755-45AA-97A4-98BED2C6583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EB3DF2B3-5952-4C25-8DD2-D83D5CE5975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B418CD7A-ECC6-429E-8903-39603AF4716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4EEE4E97-D675-4E53-8DBB-6EBC7BD0F3B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FD34CA50-28FF-432A-9BE3-ECF128A323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AB86E438-4E93-4165-963F-9F352E2A1832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2E5E37A-908E-4307-B01B-BB355BF38E9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25AB4BDB-CF44-4CBE-81E6-4A046C9407D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8ACDE134-4DBA-4D67-8D89-3C5AE1C63B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F9B0C4ED-77D4-4D98-84CA-B0694C9D63C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3DF6246A-F40B-4058-9986-18F4A88E72D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E2B75EC5-9AAA-411E-9210-9EC37740DFB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B255BD35-13E0-4EF9-A80E-1B06170E39C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CF52BFCA-6477-491C-A01C-292447C50C6A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478E547-65C4-43FD-AF1A-8FD61D45500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C90CD72A-4245-4863-ACBD-BE5EFE6F123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70551792-8AF4-4F7E-B496-7BE0A8DD657C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F05CB9E4-E28E-4051-93D8-194108FFD6B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8833C86-1722-4F77-A434-DB7961774D6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A7AF3FD2-10E5-4332-96BD-8B97C992ACB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6D03C852-DD98-4740-90A1-EC803013BCF6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11D92384-CFE3-4A9C-A861-933F1A31F516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22B5331D-07D3-4D5B-9A34-BB3B7ED8CAB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40FC43B2-CBEC-41AB-847C-F573B71A224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D371CCD2-40F9-4589-B454-5FE2716E1FCE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70D6E16C-00C4-4A7B-868D-D3035ADEB4AC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F501263-67AC-4387-9CD3-2F342180FD3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411EF4E8-19BA-43F3-9911-AC1D4592DC59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1520A360-92E4-4AE2-BB06-39BD0C08A820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A27A5059-B7B2-4042-B530-D8B52A1D832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85064C47-F862-4D26-8F0F-8FBFBCF43FC4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B8F463DE-DACE-4003-BD1F-987EFEE80EB5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B254BDAD-0143-48D8-8457-EC7384DD49AA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E01100DA-177F-4A96-8D65-332AD7FE057F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5EE68FC6-28AD-4D18-9770-B312C76009A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2FCD39B3-68DC-4097-B9CC-9A54B75D31A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D835AA24-2271-4A21-BDF5-A4B745B52E1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74FCF47B-D418-47B0-A8DA-03A1F1A11444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AE6BDB4-F427-48B1-AFE1-5513110CC9B9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6FDE9628-803E-42CD-83DD-CCB76A958268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FAD8D626-CE8A-4C04-BB54-2AB0962CB8C1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A1556D82-5539-409C-BCFD-2A261E864415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1402692A-AB45-4029-AD96-E109C5DADAC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6368242-E5B5-4F5E-86CB-945B92B2BC9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04FF418-0AD7-4881-BE99-EC7B1D9676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41CBB20E-9378-4282-A288-2FAE37958D6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43E31826-4E81-4A99-BA03-9C57AF95E65B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1539F8E2-3BEA-4955-8D9C-749E9FB1DCE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537579AD-70F9-4D77-BCEB-67F3B3453A42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BB97B39C-9F37-442D-9C0E-37B00548A3F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5887C800-63E7-43DE-BF70-BB8893B6A23C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7C5B0123-E993-45C4-9A37-25BFC555DD9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03EB954D-E005-4909-8D12-8ABCF47F7B31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3B52E9A-E352-4B20-ADD5-77FB2C66993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EE8B48F4-C263-4BF0-8917-23EF2C272D79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3C676158-9F09-4B39-B4CE-92330FF7927A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4FCD2DD7-8E3A-492B-80D2-9506C4C571B9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17C83A0B-6370-4EDC-8E1E-CF3F0E73D1F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ABF7B8E4-2E1B-402C-B28E-31811BE1883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EA51D176-255E-4571-AE2E-77EC6670BC89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6515CC86-B0D4-470A-86BA-7EFFE3F94D6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8E192298-2158-499A-BC4F-BA31793EC8AD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9AFFB7BC-9143-4654-9617-0F719A1E2F1E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ED8CF950-8361-4FF2-A1EB-F8956CDD1BFD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F73188E-75A5-4F1A-85B2-D522D3B60E67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F02FAF0C-DA8B-4A7A-AB0B-CC1E6CD0A1E6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2B72210F-139F-4813-8CA5-2EC76635DF93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319306D8-0D08-4ACC-BB36-EE72972705B7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7D0A3052-268C-4DE6-930E-9176E065A2D6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0F575CA2-9B43-4183-BC51-EF8C3186D42C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8DFA7076-860C-4953-B8C6-C7644C98452A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BD81B08F-4077-4742-8B28-2D623C2309EA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851C3F8B-DEA9-4800-86EB-C897C1B336B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9E8539AF-9029-4818-90A3-9DAB17502EA0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74D3257-F9BD-46EA-B301-422749827BB5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AE0DAD5F-7E22-4278-8B02-59EC4BD76B97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A20370B-AA1E-4154-A0DA-EE87E7285AA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797B15F8-A364-4566-8792-A5908CAF219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38A9EF93-D98D-4318-B3BE-08526F61114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50060E4-B696-47AD-B235-096BB50053D0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376BD618-96E9-412B-BD04-5904FD91C5D3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4CDA177D-CF9E-4B45-9FDB-380D40D5735C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FE5B0D30-589A-49FB-9411-16420D42B8BD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075C4549-D7FD-4730-A0B9-13A86B7CCB30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6FB8DF2E-71D6-472E-A84E-2300BE0462D8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CCE140B3-C07B-452C-837E-0845D913F30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C4D8D456-F538-445B-9589-53ADE21D6CF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8B0ED610-B0E2-4F03-A2A8-02F7512CC32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CB427828-53A3-4B10-A3E4-B84577B2ADA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B541F75D-4F05-4A85-A377-24AAA1E69AE8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4FAF6CE7-C7CE-4FD4-9041-D76EA4D35DA0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870F5390-C5CC-4E52-A8D7-1B6BC9486F75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01C16523-C3BF-4C7A-A4D4-296B0D81FD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43908748-C00E-4D86-B40F-BF39CF288A96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6C53D33E-2407-445A-937B-DCF3D6B8921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2977988C-7732-4CF5-A130-AED94157AC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953E37D3-0F35-497F-AE6C-5503E86BA98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C92C74B8-B156-45F9-801E-52FA94715322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5821D0D3-3CF8-4D01-A956-A7865A00EC9E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12B17446-66D2-41F3-AF8D-521B5BCBCE3E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0B880597-10EC-43F6-BD64-FC2642E3420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4C63610B-1D4E-463A-BEBF-A3F3B4DD6E81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89085F65-9077-4112-BD11-D96471770225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21D48419-6DD9-4618-90C5-ABEDEDEA24F0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E6C13C25-412E-4D5C-B68B-8E80416961E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13DE1D15-D7DC-4238-A877-8AA521CC9EBA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A3CADC36-7F94-4C41-892A-5CA6C30D46A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972392EB-6246-4D89-B7C6-FD1EEE20C699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756E58F-DA99-40E9-B658-D59B3476F461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291B8BA8-2057-4BFE-B8B7-DE312C0ABD19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1929D83-1FD4-4408-BBFD-A7285FED108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71AF4211-76E5-4F45-8F5D-D4ECB3B74E6F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D9F2B68F-071A-456B-9E21-86A5C24E3A41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1378EF3F-CEF3-4708-9460-BF86482CFFA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19E32966-9F7E-47A9-8552-311F485B604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9795D37E-601E-4FED-8B11-2FDBA1F7AB72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2D8F6023-0F19-46D5-9B6B-A566BEC3D680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48A5E97-6FF3-48DC-8A51-AA9C00410DE8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AA4B352C-D22D-4EC5-A75B-7F7EA6EBB9FA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07C47270-1204-4D9E-888B-FEEB294CDE3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E268347D-FA25-467C-80BF-98289AB2C874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C9FE1EF4-42AB-4327-A9DA-CE37EF8525E9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8553A9FB-D02D-46A5-BDD5-D678D0385021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D9069F86-DA22-4C5A-BEC1-5A93A60870A3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EB856AA9-8845-440A-B72C-9E6ACCEB2E8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2E1AC01-A9B1-4ABD-BEC1-064B28A9217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83EC78DE-7981-41E5-A38D-6B246516F3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75B7004B-B7BD-4B55-98FD-5046A0176A52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9D47E88F-5E92-45FC-9B21-509026FC851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DC3C7B19-720F-455F-B43E-5087A3820D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FE5FA44F-94D4-4EB1-A954-422C6BC6665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6D4A6264-BC6F-49AB-B8C3-136214D8C86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F647A9CD-A1B9-4354-B0AD-D53FAB2542E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7853D57-68E3-44E4-92E7-5AA13EAD74E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D34A304F-9577-4394-943B-17C973EFF55A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BEA56393-1FB2-483E-82B2-20839F7BADD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F64D9F19-8910-43AE-8EC0-EE3FCA575B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DD2EFD59-9FF4-4BD6-AED8-360A7705849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B29AAD47-FA0C-4481-BF99-0997B5935285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B3A63DF0-8E74-4DE3-9186-3466EC5CC1DB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5D2F333B-594F-4A9B-AA3D-5750572983B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2E83DF13-4B6F-4579-B549-D92F37BC2A1F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AB62AC59-7EC6-4109-A086-B248C8780A9A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2D3FF450-7106-41A9-B23B-846E7ACBA083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443A2260-74EE-4418-82B6-9DBB7FF808C4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64C1458D-94D6-41FF-B67C-6CC4862341A5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455A5A52-3BB5-430E-BB4E-E4C109F05648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44420A0-5911-4E9C-9DC7-BEB5B67419F3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5BCD2C61-C6BC-4F34-9A24-4304FA8B867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F67C265A-1C17-4D27-B500-73F8B7E9063B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845A2EA3-FB78-4053-BB73-D3DA1C3C65EF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7F7CA3A6-2F45-4738-9CBB-AA6EF62F3941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C31CC131-A275-4DC1-94BE-BA2E7714B6EE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158D1BA2-4530-421B-990F-084A371A782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799B3655-16D7-47EE-9CA8-65D1FCACD68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F170D0B0-250D-4A75-9023-14F7346703DD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91E1462-6F34-4FDC-9A90-72C816AD0758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E19B93A5-6C06-40A3-ADB6-FA888B1E1134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91E20143-A110-45DD-999B-697AA0279A9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283800F4-E20F-49FA-BB46-DA9AA7F3D70D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0CCCA1D0-758D-4AC9-843D-5FE4AA483C04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63DED9D6-4905-4F05-B40D-FF12E992E2C7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21191F7-1836-46AE-BC25-FD6ECD403659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0565BA6-CFEB-40A9-8A72-DBDE3BEF264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1F524CAA-6F21-4CDE-9C7D-CAA8B0FD8C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65659325-202A-4EDE-892A-B3B5B973B815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5916B4EB-912E-47CF-A006-16997C1A4F7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2D672A65-D6FC-4711-A3AC-208260FF4AD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BD132751-44A0-4885-A6C2-BAC7FABBAC7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7584CA6A-BA34-4CE5-A5DA-D40DD72C37F9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46C40864-F5CC-4978-BD44-928230851B23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25A55DF2-5C18-4EE4-919E-7A20A118F94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F980BDE5-6AC3-4C81-B553-3CF72AF206B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C20ECCE3-D362-43B0-B1BE-B7EEC7B0BAD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1769B22-CC65-4169-B67E-76245AE400F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512DEB76-629A-4B57-BA41-BF7E69DD8C4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09004042-ED0F-40FB-949B-FA82A7789F6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00C9E60A-8726-474E-B7E4-E41B6F19B05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2754196-A557-4F42-BAFA-127B8DB4B24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D1A00B6A-6CDD-4EEF-9C88-8921CDAC7A18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0CF7798-2D63-4B34-94CE-5B31DFB884F5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B4522249-814A-497F-9DA9-38355EC2C16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F92BB481-32F7-4B73-802C-F569A30E2CDE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1BD24809-3672-400C-A8E9-43DFD155E85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2A5565D6-2373-49DF-8931-81DB5E1B0B6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FF99B094-4048-4126-B043-AC76C6DA94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9320F493-D189-4584-8996-1A28BEFCB8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CB8D9106-3B96-4939-8184-F64782B68BD4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719E32B6-DD76-4AEF-85AD-2307E733D72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D205C4E-96B8-4179-B0C4-AA657C05A4F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709FAE74-6B6F-45CA-8D17-F6B7239C796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F183D43-8CD1-468F-8FA6-FDEB21E83A06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545A66A2-059F-4333-87FD-BC0AE074C356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43891200-0570-42A6-B76B-B36F6B69E330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56DA0B2A-BA58-4D5E-9316-79470ABC76D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34D0D595-1299-4B22-838D-8D974EDB03BC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3D06223C-CEEE-46FA-BD3E-6BF6168C45C2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277726E9-2D36-4910-8F57-F5D1C0555B8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7BE6A65-2E78-496E-8A88-25AF5FE4F49A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D7DE8ECA-4661-4F50-81C2-3921E25903A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CB5EC56F-BC4F-4892-B190-B93C81093BD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E53DDFF4-D21B-42FC-9D90-7B7DC92BFF9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0EBA0BA8-CB27-495D-982A-E0EDC5466783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BAEC5DBB-2D18-42CE-BB7E-FBD5764DC7A2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486306D3-2961-449D-8A47-0E00FB6BFE5E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CC80EA20-03A2-4898-8DE1-F497DCF3E9CA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B0D054F8-FF6C-47C8-9DAE-6E160E081B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D8F67437-15D4-4914-931C-DF2CF80ABB1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CF5B0C77-08B2-4942-B26B-E8C559DFDBF6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5D82AFAC-8BDE-4426-A414-0BA122647EF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EA0C547A-63F8-4F75-9BC2-8395F62F553F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AA71CF53-77F5-45F8-8DBC-C55CBB66090F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BCEC287-9277-4096-A78A-06BD25D4B61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40478600-6360-47EE-B968-6A69D5728674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3FD962DD-566F-46A7-B229-9152A35798D4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726417EC-535A-4E56-8A6E-5EB32238776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54301CFE-98B8-4383-8C3C-16E856D4EAB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B92C0A86-51B6-44D6-9442-2A4E1500BB8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87425AD7-2087-4867-A64E-688A7F949948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F16829E1-A2D4-4006-8568-212D47695F5E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DAED915F-2A0E-4751-BE2C-643D61D104E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A8842AE-EE3D-4F49-989F-662F5A6E3A35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75C5C42C-3232-4FD2-8BF9-874496D55A3F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188E9B03-467A-49A3-9784-37A962C2857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C79898B-AF21-4CAC-B14A-E02EDF79DE6E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8480F9F1-7689-436A-A5BE-56A94072477C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D4E774C2-8C7C-4192-B428-186CDF438F90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0BA4F7B-064E-455E-B395-22127600086A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1E24C0D-D9B1-45D2-9B51-B80FFB9D6868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7B5B00D0-C885-4265-A4A9-F3ABC4991AA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429720B7-3487-4BBC-976F-4868D7DE225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E805FFC9-58E9-4773-A642-90C8F4960DF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0C15FB8D-EB4C-4491-B51D-354E1FF24806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58F73E5E-226A-4ED2-8E12-E8CDCB7EC76A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FFE21EB0-BFEE-415D-B09F-3A9B5FC163AF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89798716-05A4-451A-B738-212E816A0556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BF8DFAC1-FEE3-435E-A117-98B151D10BE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5BBEC0EE-D5CD-411A-B558-AA2DA2FDC69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D46E4CD4-F9A4-4C9B-B2F3-28ED2AFD332C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47B82CE2-82E0-4FCF-8622-CC9B0179004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858FF389-4C07-44A3-ADCD-ECE9108E4AEA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C5F01CD5-6624-4B62-8256-3A3F0F90DC8D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2EE4A20B-1AF9-469A-81F6-D0A21AB29E3F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49FA052A-9381-4D19-BCFA-AC309DF177A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75E1081C-FA9E-4464-9466-C7F5E35D5373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12102966-1536-4E95-AD9A-51662750B885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18CDFC88-1DE8-482B-97D0-37E442A1ADB5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16237DAA-27A5-4D9B-A764-2553B6744C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902B2378-3195-4653-8D47-ACD741E47E1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F2E8E25D-2DD4-476F-8995-0E06B608072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CDA5FB96-F928-489C-8332-F2672F7CCFAD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69332A17-FB11-48F1-A52D-9428F2EB0BAE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CF850234-5F78-4E18-ACCD-054604D826B9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CE5212AA-C780-4A68-80DF-D9C7DDDFE4A2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6A7EE900-AE3A-4F11-B8F7-3989A287A4AD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B5853210-C5FC-48BA-8534-2F2552FFAC6E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B81C4E90-F3FE-47B9-8926-A047A0AB1FE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8DE86CBF-3235-4788-9A4E-1841FA23615A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C0F5BB9D-97C3-4E16-9274-AD6935F98A82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93C7F03F-0561-4007-B9F2-149C5FB60B5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976437ED-D99D-4E34-AF10-1576DD178D6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5CF4B698-3656-451E-94B0-13F2A4A2C29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49480B21-D538-4F4E-A9CD-7D9EED5130EC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A3022BE7-D153-431B-9404-8435268A8DF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43959E45-281A-4577-B1E9-752835F8AEC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0ED7B412-E93F-471E-8880-D59E07F63155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5B87AAB-4C2A-4BB3-AD48-CA9A9389BD0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64DE5437-A40E-4DE0-BC92-0A401A42BB4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66A831BE-3991-4968-9679-D762D6EADE19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804D1DF8-4E63-48CE-9259-DB09FD5DAA9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2B992403-678F-486A-9356-31984C68613B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6E5E2D4-747F-4D9E-90EA-631D734BB23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4F88AC58-B593-418C-BBEC-2DDB70DF768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5ADAF5E1-AE4E-49FF-B916-8A884A374D7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B1BCC02D-58F4-4003-B716-9451E6547DE5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E79780AE-625C-4850-9FE4-70416FD8EF34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440B01C5-6299-4774-8617-474DAA2F0F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F7558E85-8DB8-469B-9F1B-4C2D777EBA7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9C3C2047-F698-4DFA-958B-CD4C39676456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18BBE5B6-59AF-4A85-805D-3B1EAFE6D22B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AB73FC24-B65A-439A-938C-E97AD7427B9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56D11CA-B001-4AA1-B997-A218C374974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ED504ADD-4711-40B7-8B47-08131A28FAE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B45114FC-1ABC-4BC9-ABE8-CECB9FEAAD59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47B640B8-DFB7-478A-A436-37D8FDE6A5F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D322C6BA-6EFE-4FF3-8846-82E27A79C8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D4BE8B9A-0FCB-4B20-BA5A-A97251C4E27C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01EF3AE2-7610-4BAC-80C7-746EDC8558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1C202CC2-4141-4A62-8332-7A5D47FE18D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5848E89C-CC77-454E-9CFF-4096597EA4D8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48306AEE-D825-4724-828A-2343EFEDF02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9F3ECA7F-1A6E-4EE8-94AD-83EF18E576F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66DA052E-709B-4FB7-9CD3-4D806FFCEFC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A1073D0B-D9BB-4C39-8C16-7C75C348E795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47BBB99-F90C-477F-ABFD-2C7434A1BA5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634A53DE-A878-4AB1-B836-0C6AC12B41B4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73E573AC-326B-467F-B4BF-8DB47BF533E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7D3EDACB-C95B-4E42-B44E-44626345FFD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059ABCA8-6D11-4795-99DA-C17E0B4C792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16AED276-24B7-4491-BA44-7BC94DC55B1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01829BF5-2401-4833-A737-6EEE25EE8D0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0582812E-5CA6-41FD-AABF-F575C9C6A63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84922D31-E327-4142-A5D5-EFF141FED3D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87DB6701-2E84-49B9-BA15-64BEEF7D4850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C62FD9BB-954D-48C9-9E95-6D3DE169A57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1A6C420E-BFC0-4E43-8E82-D1F13F5E4179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CB7C4900-6FEF-4ECC-83E3-6C0DF906BD18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BD15021-DD1B-4A4C-8E89-8812AE79924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3EF0293-AE37-4C99-B0D4-F8B68C785C11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15ECD120-9831-4C01-80F4-355091834CE7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A80F4DF1-12DB-4E06-9DEC-C8DAB3A6BBE3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EF786A40-AC72-477D-96F5-3F713A36F688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D55A0918-CE28-42E5-89AE-00464080921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ABA8BCB9-6546-4483-A58A-71D702C9C5AA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C370AACE-B003-42E4-A4A2-E48FAAF25221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ED053823-D01A-484B-B348-66FE8894359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2808701C-0E2A-4BE8-82B4-4748E719B75C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F5C8CA5D-F7E2-4C0B-8D83-B9FD4F6EF118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E22F3A57-1F32-4EF2-A9FF-B3D830F12818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5B5F5DDA-D716-4E62-B8FD-9950BA68101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D249C606-96DA-4DBE-AA94-49D76AF9FC9A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55E52944-7E16-481E-8BA3-64AEF35312B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495AC969-DFEF-415D-839B-45F3F842EC96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9EB01FE4-0442-4A6F-B79C-98E03D3144E5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C2003CB4-5090-488A-BF72-3743E2260B55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E861C2E4-2CEF-4BC1-ADB8-C7277C5DE77F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4FB0705E-98C4-4E97-8C0F-E554D3118FFC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C46EEEDE-49B3-4904-93F6-AF7943C0C34C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34B8016D-AA72-42CA-AA01-040D8AAF121A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FAF73581-104F-41E5-999F-B35DE9BC18F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165CF1A8-E7A8-42E9-90ED-2BD29F789C40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7C09D112-E6A8-40A9-8C39-062113C27515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BFF24C20-5469-442A-B9A8-9065EC4334B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5A3E8D3F-A357-428A-B0D8-FAEA99E4C9DB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267EB26-F617-4DB6-A518-09123DF4AC5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28E9861-A47E-4EB2-A669-3AC4DAB8684D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D6C8F57A-91BE-4651-81BE-4EFF887F95F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E38DA009-5423-4DA4-8032-EABB8ECDCCD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4CE1C7A0-58DB-47AB-B479-5BD229FE196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329C3BB5-4CC4-406A-B594-3BCD73598F3E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9C5790C6-59CC-447E-AF01-5802D967F4A3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38A79502-39FE-439F-AC89-7DECA957576E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9A2D6BA4-5CFC-43CF-96D3-46DFF66BCE96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6E3E1018-B606-4852-A11B-C2AE1D0E4D2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BBABD555-18E3-4D94-8CBD-0CDA80DF1542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D04EC950-A4EC-4729-A238-158E80BC55A6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623CB35B-382D-401E-8CA0-CE1D4444F5D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552A774B-E0FC-48DB-B15E-231556B5354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4A0C28D1-2AF6-4372-900E-8A8562BD634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C4BDBCD3-A7F5-46C8-9C8B-996E5D1D1A7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9AA3FCDB-058C-47A9-A4D9-5A3D125F892E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5DD1C0C0-1F1C-409A-94AB-B2BEA9375667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9FD2397B-ACCD-430F-BE91-3902CF102F01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B5A20E1C-C859-4573-9B80-D0CA7A46ADB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B82CB776-1190-4A78-9EF1-6A824DE1ACA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AE0CCB85-53C8-4814-82C7-672F9CE9B77B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AC05CDC7-B489-4C5C-BA23-7063CBC9228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E0AF6BB-EB57-480C-A548-76080468B9E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2AE3836-524D-47EF-A29D-D71D97527157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8E149C58-44CB-48E8-B871-EFD0587EBB2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6BC00072-24F3-49BC-8E7A-798766FD031D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A5A49F2-1589-41FA-8300-59A4372470D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72AB7F9D-B198-4C9D-B57F-2BCE1FB919D3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7C1F805D-555B-45A4-949E-E521605D7D13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CC01B149-3650-4F82-A824-4DBE166AE2FE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CD66621-F396-481F-BB3E-45BFC0C8D8A0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B64F5DCE-A240-454B-ABA2-998C4A3C1DB0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8C1B5489-B5DE-4269-A896-D3440A264739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9B6A8C48-15CF-4AD3-B3A0-F1D104A76B4A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2A34D5EE-781F-4207-9769-CAA809D10DBC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B63D5683-84B1-439D-A15F-E5C068205D9D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3E7C5319-2151-4620-9004-3C9B4E17957E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694FA008-1DB4-42BE-A82E-5AB72E963081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364F73F1-5163-4D0A-95D0-A360A4AA751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3FEC0921-CCC4-4F5A-BC06-1827C4D0110B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72AFC4A6-4F0F-462E-BD66-7BECE90E69AC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03F9FF0D-AE7A-4E1B-86E9-8120222B814D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303F070C-BC93-4CB8-A016-60057315313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1D5D21A1-784B-4E43-B3D1-1611F1B2CB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2B58AC75-1436-42FB-A070-C6853DE1CF67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6FE69AE2-C998-4C55-B831-892F842EF92B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93DC861B-4670-48F6-83A4-06225CB6F2B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CEB8B02D-D5DB-42CD-BD92-DF3B09005FFA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CC767159-393B-46CF-9189-775D48CC3EFA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460E86D9-F486-4B2C-83CB-D634FB729A0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73B4CAEF-61F7-4A4B-AF5C-75E8C9E4A71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2423E765-CBC3-4492-85CD-6C9BE471D64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CF817DC4-7339-4759-89FA-1F208210169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4D73F1BB-FBF3-47C5-9CB9-B9DEF50F46C3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5769CB1E-21C7-4EE4-B4DF-122138661F92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F5CFB375-8553-4A5B-86A3-CB620FC501B9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3EE3CF16-AEB2-4EFC-947A-290028A2640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7CCEF67F-2ECF-4A2C-8148-9404E21D5FC7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987F753F-E9AB-42F6-AED9-CB15C4575F0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EF9E8CBA-3B6A-4E84-99E1-A5FECEC47F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A1842820-8937-47E0-BC68-F4002C30FEB8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2E08EDF2-BE99-457F-B171-D390BE461277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2D76330-94DB-4737-AD90-BFD63901F11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415B746A-5637-435D-81DC-63CF1167555D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ECB2A24A-BF2C-4295-ABA8-B9505AF85BE7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BAB148E9-FCED-4D0E-B888-18687881576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CFA05C9F-C920-4AC2-8949-1B6FD8CC7225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3702BEC8-CF76-4601-A85A-766FE6E0975A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0BC67318-58D5-4EC1-8F98-88C2F26038B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A64C337-CB5C-4B46-A8AB-CAD15C414C6B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6292E147-C7A1-4BB8-9748-6536864B194E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7045979E-F12D-43C9-B34B-E34A9130B3BD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72255CF4-330F-4E10-A395-A405CB09D7AB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F0F567B6-88D1-48B3-A835-DE1DBC497D96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C1506284-B1DB-4046-8B0D-5FC340188EEB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C43D21A-3DB9-4E6A-9D5B-4AB3C7A79FFA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A62DA71B-0D97-4836-80C3-FD7000C2C577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F224F422-359E-4A91-B5D6-A3B02BFCBB5F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A68E6682-510B-4557-A8F8-BC19848D2D34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D97A7E6C-53A6-417A-BE2A-CA8A2162452A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0F7A4165-FC49-4A4E-8851-824BC7FF4698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08B28063-FE0B-4A00-A271-1CA8A5E14CD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17B9810-CC7B-4BF8-B661-DA9F30922EC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1A28A239-4AAD-42F5-B17F-DA534E3A4B5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5F7C631C-E068-473D-88C3-71CBFA1B278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99393DAC-9915-4C97-A441-BB95F521155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8F02C6AE-743F-454B-8C52-ED66F5DFB8BE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4104723A-F6A8-4713-B080-E5FCACA1247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FEB21EB7-6C0F-4359-813D-D948B4C4631A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364DBADF-3716-4ABD-84C5-5840E69744D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AD08A4DF-986D-4927-907F-1B246E1D2025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6BDE5F19-8F98-4787-9699-673E0D8369C6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27667F93-B02C-44CF-9986-9353209EA979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37D5F449-24EC-45EB-B9F7-8EF5D0B2821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EC530BE-C998-4457-8DFC-28E0BB61D308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6D74A43F-0E45-4EBD-8134-34E09BE2C33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FCC186F9-0999-42E2-B0CC-EEBAD455ED88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DF682860-0373-4A35-9C85-754BFE08D6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18A1BCF8-AAF9-47B9-943C-43C6D080F50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7481BA76-3BA5-4348-A92A-FE1F5B18F01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C14C18D5-6C4D-45AF-81E7-F1C82BCAFC3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26BDEF93-C976-416F-A2D8-2E34F5BAAB6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59EBD663-0460-4CA4-9C62-179BF287CAC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D854BBEE-7B3F-4E56-93C1-2ACCC01EAD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4B10EDBA-1B3A-4CFD-982F-9D00663D810B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E7446181-0184-448A-8D12-0AD70084655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75C03BE4-ACF1-438C-9C23-5A192D2EC5EE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F55E1BF5-B0B3-49D0-9D8F-C2BEA0E751A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0390CEF-F172-4257-B21F-223EEF7C4CE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30F33055-B56E-4BF7-9936-3F296015F3B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A7C2F4E0-3BCC-4D40-B534-C15634D4E185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F6C64D49-3F65-48F2-A7E5-EB7C985C6473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852CE910-0B3A-4386-BB84-D4CF6E157F4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A94195C1-96B2-4426-9221-5042F9BEF5B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35BEA772-7FF7-481E-9E08-C27673F9BA0B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9C4614DA-F349-419A-ABAD-63BD828DCF01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15E5142A-AD5B-42A9-AFC3-536FF377C24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D3B2E33-D10F-4503-80BE-DC5F06810B2E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15FEC72E-DDCE-414F-A6F7-521D975A21E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EBCF4785-AD7D-4CB9-A255-18274928F2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CB204D6-D614-43CE-B30F-014AB137FC6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44D89FF8-3F72-4D99-A4D4-03BAA73E9CB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713BEB0F-8B1A-4417-A416-F50DFCBEB09E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47300197-7181-4AC1-99E9-FF883BD7F1E6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4F7E4DF0-E7F2-4221-82EB-40476709DD64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EB1116B-BC81-42A8-A0D6-06433E4898F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86E58278-D54D-4B13-B7C8-796144EC546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ACB3EC83-D14E-407E-BC99-694DDD5DA38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EE4B6E77-042A-4807-B711-65AC06FAE33A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9A8CF0AB-560D-4C15-A707-FA5A866E9261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8CCB171-A829-414F-91A4-5EC872EA7586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C3B746FE-52EC-4B09-B5E7-24822E73F5C8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52090A4B-887E-4D15-84E8-79D8AE24BEC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F30C9328-9E3A-4F33-B7E2-832F06576B9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71260FA8-252B-42C7-83CF-AD28E27DE41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DCE67A33-F008-4092-A677-4E24C75021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A66A2A6-FF90-43C1-A697-6346FCE0B6F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C5FA050B-EC29-409F-9689-FFC14391526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49820DD1-3BCD-4DEB-9238-B00A1204F66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2E12085F-B415-4FBA-81E9-78B55A1BF09C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361990D2-90A5-422C-A80F-FF68E2AB0BD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03E39F66-3A0D-4307-BFFF-A2F0A8C6D1E2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826EA5B0-C0B1-4AB5-87A8-0C65DCE25EB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576905F4-46E4-430F-A813-379DA342D09C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3A8D127-F359-48D3-8AEF-A193E78DA5DE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5835C045-1453-4E4F-BB63-F059EFDC95BF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C574A131-AE7D-4091-AB05-F6DFBF549AB3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99F96281-2FEB-4223-A286-36D30CE90ECB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074515E9-5A54-49BA-B6C0-10DA63FAD168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D8D8949C-7279-40D7-A711-0BF4047F618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AB7A3E82-D324-4429-9600-BB88016F2B09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E4221B15-99E4-425E-B693-FD286D333844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75FB5F22-1B15-41BE-8384-564A0764D0E1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84118315-3A05-4002-ABC1-C8DDE1C5F1B1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39117B82-9649-4F00-8210-D2FD21AB858F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9F43DD84-0C90-4F4E-88B2-0BD9212CA14C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31C03F3B-34E8-4666-968F-943B58A3D979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A196A327-AC3E-4E5B-BBD9-299FC8C5B035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20C8987B-8BA1-4152-B280-6B8C0E0B4723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655B6D8F-47BD-404F-A5C6-B30450C949B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FD3CE9A6-497A-44E8-82CC-FC8129E5273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A32EA150-3C18-4873-BFD8-0308FF5B4870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152FA80A-F9CD-4952-A265-069802B8355A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40C18D2D-F20A-425E-826C-C4B04ADB7271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D3E0BB40-CC5E-49C9-87E1-9168A3D90762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7BA64991-B788-4F6B-86BD-36169832F716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259BADF-7825-4A98-BCFD-C3B3BD220F9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1537F9BF-3319-4769-824A-06C3141FD6BF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5AD0B644-7860-4D00-83AE-9585E2E30836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AB2438E1-6314-47EC-91CB-721745F963D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49457817-5F8B-4B30-91DD-8EC43DC5521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18966384-0E3E-4C23-8A85-86DD702BD807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BD471A64-8202-4B02-AD23-CB7AEF8E2D6B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5388FD4C-869A-4E4A-AAFD-F4C55507BD0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3575F38-AC55-40E7-8280-C33B32B454DE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A72AC053-A6BE-460F-810F-A3EA0432C9D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F13A3703-CCB8-47B8-A629-43170B75BEE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E0D5AF47-14B6-4F4C-8A9E-6B42E912FDB7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A9F7E7B3-7DD1-4497-BED5-C9ADA8706AD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319C3A72-7D6B-4142-AE44-8386DDDCF6D9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031067B5-A6A0-4F72-8032-157D5A3E6E51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97607C2E-04B0-497A-B27E-BC214BFE0C0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DA1EC23B-AB65-4528-B2FA-BFD0E341F89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A1C51BEF-A0EA-4F0C-81B4-B799F5DED83C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4F2C8EE0-21FC-4057-94B8-A7269B5A43F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FD4A289A-13B5-4630-AD0E-9AAF14D7597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70CC026F-BE11-4514-B1B1-13F1E59699D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945ED98F-9B7D-479C-A7FE-6DA1EB52C77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3227433-21DF-4389-B165-4275C74E305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6CD8B88-0DDC-47F4-8CF6-A84D1C2601B7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0DCCE59C-EDA3-451C-B0CE-6F05CB5E953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B9990A43-8DE9-4187-ABF6-7A9DB2A0563D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960409AD-B412-4601-A037-405679DF0792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DA61088D-F630-441F-8E06-172D6F5EADF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78227C9C-0F85-4EAD-A0CB-C26B690AB274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2E683372-C7E1-4A57-973F-76FD4C1C9971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B45D8CFC-0B17-4954-B7A9-BA1F6EB19E4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57E8CC3F-ADA6-4D8F-8B5E-8610C337AC87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E9C5BC11-B981-468C-8174-BCA580F20F67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EC33AC33-F380-4A8B-ACED-0F81A545C7FF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AF387CA8-DFF4-4A94-8111-62AB9BF8346D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94703650-968C-4236-8C20-3A2AAE5FCEE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C9078C9F-7E21-45DA-8B54-97A857D57BEC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F377436B-A229-4408-A738-665D60BB5BA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38683D05-DCCF-49D6-B641-64DEE3B98AF7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96A46060-5311-4323-BFA3-CD5215FE4BAB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22D7574-4AC9-41ED-A794-25F8FA29883F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5601D97F-DB72-442E-8817-BCE738663E76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907F8F66-49E1-4771-9707-D7EC30D324B5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3874A024-C501-4EE3-A2B0-D0D304A872AC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3462F8DA-4693-4A13-99AC-4204E7A36F2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73767DB-866D-4E5E-8C43-6464FD544836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5E6BC771-45F9-4332-900C-5E980F7789C7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9F850A64-2219-471D-8D88-B018A0F62E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36C1E174-948D-40E9-B998-FB987365BFB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D3156AD2-8D70-471B-9B1B-453B03DBA0AA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4F7612EE-3C89-4C69-9569-492C46A3111E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004F4F1-3511-4105-9475-B2FA2B840552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11BDFA7D-E316-41E8-8102-F2DFE90D2FE0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4F6D6199-4089-4EFB-BA71-45352841645F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749EF019-1BF8-4139-86C7-BFD75E0BE123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F01ECDFA-226E-475A-B41B-122976AD90F0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23D43F40-A673-4E49-844F-D38EFE10415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E3080E13-BE1A-4442-8E9D-4371916479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88277EC-AB09-4E18-9D1B-83F0B00E545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8C1B3FB-228F-4B31-B48D-493972FF045D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9EB01850-4586-4953-A367-48753B582393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3D631D41-FD81-4118-AEE5-21AC3E0C9A7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364035B8-B617-4034-87F9-8F29CB83B5C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90086A18-8955-41EE-9BAA-E1A251072D4C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5C64E5D4-BCB1-47EA-AC7C-CA73500320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9FFC18D5-3BBA-421F-A7C4-C840D3013EFA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94D26D21-93EF-4480-BC5D-0D73C5B14DDD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B25848B-3BD1-4C72-B73E-21095C8C9D44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BF86CA30-A263-4D0D-A96C-A95E67EC21D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0F8425B-F1E8-45A6-8E82-CA42B04FE95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43C18061-C276-4359-A693-05864141A4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4659B3D0-3909-415D-8007-BBDA3D0E4B26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48B224BE-97B3-442A-82E9-70385ADA4834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9DAEF993-6C71-4749-94EE-0FDDA6B80189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4DB72619-F311-457D-B95A-3FD2CF2D6CBB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AD9EDCD9-EECD-4FD0-ACB4-C439AD6993BC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36961305-64C8-42CE-BF84-38E39F8B20E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EB9223EF-9631-4E77-B42B-879B2AE2185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AFEE609-6292-43F1-AACD-0DAD7C925E39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DABC82DD-3B61-4162-AB82-D2C96C523215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E29C383E-5CC5-46BF-B3EE-2913FD76D99C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ADD5E6AD-0441-491D-A2F5-2C8530F567B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D461151-5124-4B57-9FBE-51FA25EDE490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54B433C0-BCBA-4A3E-98EA-2DBE725E242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2F9B0405-DE58-4C5A-95EC-8866F6C3E120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A13658E5-FFB2-4B17-BAB2-3FFED0256EA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83316EC0-2694-4E1C-84CD-295BB1616D5B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2C9FB399-86A2-4DAE-87AC-DC79C498AABD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5D3A0F7C-C520-4199-BE85-ADDD37A2F077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CE0D97C-63DF-49C6-91C5-4437106CB40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0A91F26F-C4D2-47F5-9F84-B2C16719D2C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382AA69E-F8AC-44B2-B39C-830FFFB969ED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C0B1ACCC-4E39-46FC-AE06-CE3C541BD4A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CC6C4299-16AC-4176-8B82-D756FEEF894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EA1E92E7-3EDC-4393-9CCD-53375E9AE39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1F09E22D-F8D5-47E0-B2A5-0DAF9AA601FD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2358DDA-28CA-474A-8B3D-3C03A175C809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18BE2AD0-B0DC-47C5-83DD-D2573AB2D5E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34B270DB-4690-4B3A-AC0D-EE142B91DD3B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4CBF286E-E617-4AB3-9D6C-DC6CC305E65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84E61036-C91A-457D-A9F5-C63A199AB13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228ECF7-10B3-4E1D-9E50-0B5D07F02666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10695E15-6114-4410-8854-97C1DADCBEF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08AB218E-F63B-4D24-A3A3-B16EFB2AE724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158129EB-6521-4C26-8778-C9ED151161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493E8939-34E9-4235-BED9-3A1ADF679D6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DE27EBD-8A5C-4888-880C-4FCEECBDE40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57958877-666E-439F-BF2D-E2A9764097A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2134B403-E4E8-462B-9CE1-510873D22B8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E1C1AF6-27F3-49D5-87F7-A3D07E01A35E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57075ECD-D41A-4421-B561-355F2EE64E91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F5F44EE1-71A1-40EA-9C4C-CDC6BCAD9651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4269672-6F1B-4023-9A19-45085A18AF20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AF2D920C-E761-4D54-A282-08922E186FFF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019BC860-768E-436D-A842-9FCB0DB467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1E19724B-8BA5-450E-BF9E-2D05313D6FFA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ED1457BB-BC55-4827-B3FA-D28FD9F6047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5361093D-B5AB-4C9C-8266-1A6A792A2B48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EF134137-47D9-4549-97E5-22375AC2173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4969020D-1CC6-4CCB-B3C2-A7CCE46543CB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C69B7FBF-5F1D-4889-9FF3-22026FF00DE6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125A83F1-945A-4441-A418-582C6E0CF3EC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50164D88-A70C-48E1-95EE-6591FB78B8C7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525DB58-934A-47CC-9523-FB08A87B12D5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565CC3F6-EE61-4E6C-8966-C7075B8CF2F6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54F421FC-E71B-46B0-9954-69629CB3F27E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37B78942-BB6B-4D41-8180-F24561F7330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6D686D98-FBC8-4EB7-9D00-24188A44E769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A33C9056-434B-43CE-9F20-750704F59E1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8075525E-51B2-46AF-983A-3B795CCA9782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E52D4BE7-0356-4B3B-BB3D-60115C7F0085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4ED7CDEE-F654-457A-BFF8-60745F2B654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AAC91F7D-A94D-485E-8E6F-27FC0369708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16037A2-5DCB-466B-97A4-9A7CA4434397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31D8F08B-DABC-42AA-85E6-A691A15182BC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73467B9E-A1D0-4F47-B9D2-7CEA7DC4029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C694464-D645-4289-9691-9E8C1B892D27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0A91335B-B797-4173-A6E3-325632A1A52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0B342569-713B-424C-BAA0-12D3B97BB8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69BBCFEA-C64F-488F-B3E2-EF67C85E5A8F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F4B2FC61-A5F9-438B-9A4A-509F7DCDA1F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9BFDB64-3C1A-4C63-BC0E-CD97C7321A7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4D068BAB-7E7D-4379-859C-285ED6F04B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E0EBADE7-DA3F-4D84-B7C7-A0263317D5C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216843C5-AB88-45CA-B62A-FDD3726C74F9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8222AB52-0439-489B-84E3-2FF62632A3F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14E8D447-EB74-4086-98B5-AD15BAB35FC7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C717E640-8F0A-4AD8-B2D9-741A4D576862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C0AFEE92-0825-43E3-9DE6-D02ABFA6566E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812B4EB7-59BF-487A-AA1A-9F86D32129F4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7D784257-DC97-4DF2-B4BE-7067DACED8D1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A44C38E9-5BB2-496B-8F83-1535BDEF52ED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7A530850-1846-46E0-BF8B-7339F6514B6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885BA070-73B5-43A5-9A72-C820B2C957C9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873F207-A8B4-4BF8-A637-D7AC153B8747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AE992600-4419-47AD-84B9-2C6552D3D5DB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CF46E2A0-800F-4A8B-AED0-28BD15277A33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8414717A-72A2-4FA2-8AB9-601D52A55E46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F7DBD53F-67F2-4EB1-BA49-20891AA4032F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C057E06-D80B-4520-B5AB-0BE6D22F74E0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EF98703-0813-4F84-9482-DE64CBACF49D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BB6C9DE0-16B0-4290-89DB-264A0BEA2E5D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D85C528B-CF57-4C67-8203-6B0A1CA29A6C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C45185D4-8DAC-41B3-BD53-EF5D15232127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60CB6486-EDC2-48E8-B429-2B3ABDF4916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83C35185-41E3-4A2C-AD8A-9D515650255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47F83599-8942-49EE-AFD5-D0B5958B6E0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CA329F9B-84B0-43A2-B467-9C4ACA86FA3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87641145-ECE6-47F9-8E2A-0C6EDA39C669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4D964B96-6761-453A-9E46-295C47779D66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F89D8882-B340-400E-854A-F14837F8F17A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B28BBA47-179B-43DB-9A4E-C1BE8AE96317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D272170A-BE81-4BF9-803A-8CE54D0079B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780E269C-F4B0-4D6A-9D75-6EE49713174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24E3DCA7-6EBB-4A0C-9A23-A1A5B1A0390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6D736853-CCB5-4083-BE4D-761384D280E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8399A188-B291-4755-B729-4904C28018D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D884BE44-4221-4287-B927-8AB933F27CF1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5CD98FD4-FB56-47DA-87BD-D8C2385375E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9E2B6402-0547-4369-971F-EF45502208B1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25FC5FFC-308C-4409-BC05-0AB5180E678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EFF7DF37-2431-4BE8-89BA-B14ED1CD3DF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994F25C7-6947-44E2-B09B-4ECB0BFF6F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4497CC7-43DA-406F-9DA6-1D70061EA7E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4029D274-CCC4-4A8F-89C2-303AF70FFEA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ADC0B5C3-B50A-45AD-9AF1-BF9F16517B8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8B1FB61F-3A52-4DED-86EF-1BE210B60B6D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5C34D126-B708-4990-868C-CC43AE19592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616EB423-7664-4082-B38A-AED141E7CE10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7F3C5CD0-265E-48A7-B5F5-48B273C7285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101E8824-C908-4858-A5C5-3CAB9BE1DF0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51EB3091-5AFA-4494-A747-4A2D8D8B697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4DE56908-2259-4E0B-A362-FC105864302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B79D4A80-8BA1-4F7F-8B95-2F76A3BF4E3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93520477-5F1D-4A99-A9D6-7D42D9EA1C4A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6FC81CE-2D55-4418-8DCE-E65CB4FAB6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4A742758-3F03-4B32-882A-1A28E306FBF6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485B60E8-0CFF-4C15-89F0-A6C58AB9E5C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335A7002-B711-408E-8F92-0F5692D2AC5D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A7CED529-114A-4797-8FA2-4C17CA7A866A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5F46AF0-BE43-4F31-A77B-BA4C1EBF6A74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2A504B48-E25B-409A-BD5A-F82D550E9BB4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727ACDB9-EE91-4A56-B609-2CC8E9AB6F2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85429EC8-5E5A-4052-8ECB-7A228155D19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0443B8F-216C-4AAD-BAE6-A385FFCB06AA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733BDC60-6EBC-4FD4-AFE8-CA57A669C841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CE1353FB-0606-4F18-BBCC-0CF3E401725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4BA68B46-117D-42C8-BAEA-45382F35F4E1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AD5CCDEF-83EF-475C-A674-5341BAA7292E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E677D6F1-FB6A-456B-BAAE-FC69BEFE895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C6A30CB2-3378-40DF-8E5D-F7A6F2209108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0B29E9DC-886E-40AF-92ED-8636206646B1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A2B560F6-2CD1-4168-8967-FBCFD444B88C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E19A1EDB-5CC0-4DFE-9BA5-0D0D2FA2B0F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E1C95471-C26D-4D1A-9698-BAAD6E61745E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D6A4134-67BF-4ED9-A91E-83F3856966F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FE1A6099-71F3-442F-BD9F-193864CBB4BF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D53161EC-78BE-4DF3-BBE1-6583A831DE0F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431A5BD-2300-4D6A-BF2A-C187F4771EC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1EED9088-97CD-4E80-9956-D4B64FA7617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13F2FA3E-962C-4928-BF93-4B24A581A7E6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C292DFD1-444A-4E23-9763-AEB9161C67A7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9EED34D5-7AA1-4DAC-864A-5C6EAE61924C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16A1AF5-6D7A-409A-9E38-BC92810B4663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DC3D37EC-F56F-4E19-972F-8717091A27AF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657B7C6-5AF4-4FF8-87E5-623B8DEB99C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78EF822-9E6A-4783-AD1F-B42037470853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93C49683-7AD2-4E64-8ACA-16942493032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1D6391B3-FA7E-4382-BAC3-B1B35E366AA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1049B7E4-8E06-4017-9D3F-81E32882287B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2B2FD1F7-E48B-4A3E-8BD7-4B97AA921A79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6280E7C0-1CE5-49F1-B6AD-CD0A79F02466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52873C6B-335B-4B67-B73F-BDDB2C41DAB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86EA80A5-5E58-4F75-A1B6-ABB5BD54F1B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BBB70593-D812-4B2F-97C6-0DF2878CBB5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97D49F68-1439-4B90-92C0-BB64AF3412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3B736F75-12DD-4943-B33D-8C98ED2AA2A5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FC951BE8-3900-482F-9D07-06F6DA406C1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9795874D-46C0-4C83-BFAB-AC8EA798FB47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A724CFA3-19C2-43E9-B8E3-40660EA6D5E9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D1DD5CA3-FC5E-4CAF-BAF8-574EB3AFBB52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D6587739-B92A-4860-B136-61510FDF955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80B9EAA4-15C8-47AD-841B-247E28152EE6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DEC0DFFD-3D65-4A3A-9B19-34E710B13B36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D8D0914F-90E2-4873-96A0-3F7B591BDD1B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96B29A00-9AFD-4FDB-9F55-7E2F2536D6B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4EB54506-8516-4F86-AF42-C010772F9064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05F00418-641A-42CC-8916-192D636DE04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BC80A947-1E98-42A4-BFE8-00BFE59F0D4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2767A884-2768-4FAD-973A-CE73B80BEC81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0587491D-61BA-41D4-BA67-4FEE49C0ED39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1A404CA9-0465-42D7-8A34-272286D7CA6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0058446-3808-4A79-A181-070A733053BB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62EA9EA2-5EEA-4166-8125-8782D9EFAA21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EB8E669A-74EE-459E-A1CE-F4D21F138E99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9005389E-30FE-4813-AF13-5C0C0E789280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0F284E65-B8A8-49EF-87D1-68376F04A57F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F2973E3D-19DE-400E-AA77-AB816FEAAE65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FBE6F2D5-8B9A-4DD3-BFF2-53E8214397D4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5F262DF3-75B0-4EDC-8E8A-03348057F7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E6588133-CDF9-4E14-B256-2D01DF7CD58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21B0CE19-9501-4EAB-92C2-2FC3DA93E43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332CBF55-1218-4050-BA2D-FC273039CEA7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70AF4053-EC7F-44D9-8E66-9BD24FA7035E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AF3BDDA9-50F8-444C-984E-C30E3D42818E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1FB6F72C-0EBA-4D61-AF4B-469DE225E2D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52EAB45-0407-41F0-B1C2-CCC1E81E8130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6B9975C8-095A-4CF4-A521-3AF989C9C29B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37799F10-2570-4B6E-ACB4-E56D3E7A862B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0CF6367C-474A-4694-8A0A-5BBDDAC962A7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45043141-A79E-4C7F-92B0-380870056D2D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27A0D11-8632-4D14-B87E-F7931FF111F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18A52E3B-53BF-49F1-B526-EBAA3B4BA08B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AC3ADF4-1EE0-487D-A867-F3423ED31F1F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F2621DC5-87BD-43F7-BFC9-7BC7E9ECEAD6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0B954B06-2E15-4C8B-8115-05F7C872B8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009F9DC3-2935-40F3-A89C-BDC407B7F27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53D76E0A-6B8D-44EC-BAEB-60042D7D3A9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2A3CDAD2-C519-4274-AF95-B563BC65109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A7889E28-B570-484E-BFF4-D7A7F38DA22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FA24C6EC-FD6B-47C6-907D-84EB3E84C312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FD505177-4C52-4712-A8CB-512E8E08CCFF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3F7CB7AD-CE44-4FC4-877B-E6ED5D2D8774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8A3E619-5AA4-4ED7-8AE4-5B9A09D4C1F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05056E3-FA49-43F0-B772-4E82DEC85AD2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DA163647-759D-4ECF-A969-93B2DC9D1C4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0ABA0584-04C7-4C40-91E4-ACE0C8F30680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FD7F0F97-8EDD-438C-A0A0-4FFFD7F71341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DB37FC06-543E-46BA-8A1A-6EC31638263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4B27122E-B0D7-40E1-93A5-94E7D87191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DED9956D-8D53-4219-AFAF-EE8C0CCC2601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95A14449-09F0-4D65-BC29-711B07027A25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A47BAC6F-94A6-4E25-8B1A-D375001711A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C9035D09-BAE5-44F8-9DD8-003D6C561E8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80E85ED4-34B5-40CE-85AC-7F10930FBBE7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8138D047-FBC2-48E6-95DD-5B4EA05DA04B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2642A8EE-DABE-4B5C-A562-50A31AC029C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2082ECA1-A1AA-4E93-AD9C-2511696246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865BC50A-D546-448F-BC9C-F1FC56F23E41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00A44D0B-9370-4EBE-89E3-5CBB4F9A57C3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9E790943-A3EB-4625-A330-B34AB2A89FE2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C31590C-9A1C-4BDE-8F7D-41C9B7EEEE1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D30DE8C6-56BE-4104-BFBA-0E79FAF234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1B00494C-6F01-4F01-843A-7A5A0C4DF01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B7C2976-2646-4B70-B1ED-49217444E439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0E03BA62-872A-4058-B697-6AF70417D0E6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5AAF6543-05F3-4388-97DB-04AB63C6162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F905A12-8BD7-4D4A-A62E-3A33C5747042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7DB25AF5-BF63-4963-A4D9-5FE02BA9499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FD25D4FA-9D3B-4E98-8210-39E8377D4220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5F04281-026F-41F5-BCF7-8F1E174E250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208A1447-0BCC-4C20-B157-C62425FE24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D9B020E1-2D3E-47DB-BE93-32635EE160E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3037E965-F397-42F1-9546-7542025F7BD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93E8C11D-76C9-45F0-A95C-C2CC0FC1F47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7F3A8FAE-3297-43C0-A084-FB26A2E41720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7D89F6D4-84F0-4227-997E-3CC6A731F7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67AF1B75-058D-4F62-B345-9CCD3EE4660E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A64488AD-D2BD-4161-B0C9-D678798BA56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0FE5981A-E6D4-4CC6-8FC5-BE8E9DA5C504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8F09C29B-EA7A-4220-AF97-975AAB5054BE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6E2A97FC-FA80-4314-97AC-354E9A4EA08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76CE6DAE-CA5C-445C-AC7D-DF2B39D9030E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E7125320-725D-4EEB-85B3-52543FCE00BD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8E38363-0CE4-4C3D-8F37-72642CEFB279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132E1769-A544-4A49-A5D8-9EE087116C51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3D2EADCD-4F81-4836-806A-C0E740EF939C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CDBDD39-9DF7-420E-9F25-11DD796843E6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22B8475-20A2-47F9-9A87-5F03528F0C44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B2BBDE22-F825-4AB0-B097-266E904411CC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437B9AB1-5E1C-45EA-A661-85695CF2527A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5201C0B5-FDF0-4393-9CF3-B832ED1B62BF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2328AA75-D960-4276-993E-F56B4EDF4E49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C028B20A-8355-4A93-A271-3F24C45A365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BC5F43F-C051-4682-95F9-C4471F56203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9FE34075-AF74-4CB0-8FEC-8BED6193E0E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F5F64934-082C-4B81-9761-B33F08F0707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C8D50D05-3C52-4DC3-9788-6CF319DF500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EB1584B6-0179-4E10-B31A-0207BA20A346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8A049BD6-37FF-4408-B0E3-F3A4A30BA61F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AA6DF191-0A5E-49D8-BC68-5F12DA0A8A3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5F35F7AD-77F0-4C8C-A139-8C112159CD4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E96862F1-8062-40E3-B268-42A43622227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D6306787-8281-4AA1-BF06-9859E91DAE5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11D1765E-B910-4E1E-88A1-3F8A4037F42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2FCE52B0-DA14-4E36-8553-EB55858095A5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557AE3B6-5E8E-490C-8C7D-2E4C8684616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BC2DB3F2-A9F7-464B-8319-45D5E5F79925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F06DAEBB-7273-4A6C-979A-54D5CCD8342E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30A54A8B-0A0E-4DA2-AF99-B6507638DF97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9AACDCFF-9AD3-4F2F-99A3-54F8C702000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DFCB9F83-9792-491B-977A-4590C9B8FC3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6D4479F1-5E86-463A-A556-76B0FD7551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21D0CF3B-D1CA-4475-B3B3-D4A4BEC20F8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7742F68D-09DF-4A53-95E0-2273B098EA6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716CF51B-C151-45E5-9BC3-76D68A5E62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AC2F16D-9052-48C1-891E-E8AEAB841EFE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621E7533-662D-49A3-8910-341BA08A0385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EF1CB4BD-BF00-42A3-8980-7693ABFC6F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42AA004F-7FEC-47EF-8109-ABEDAD52AEDD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9567E70F-F897-4360-A1CB-DAC4FC51FB99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7D84EED-571C-449C-9437-AAF497280EFC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496E4EA4-6B71-451C-B262-28D32C4CF89B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197B5C5-5FF8-4902-A7B6-4AFBF936815E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088E68E8-01B0-4031-B346-0503B864A77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5FF0487-50FB-4D10-9AF4-1B23E704985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71D2310-1E91-4E74-853B-F9D700FE3A8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CFEDA382-2F30-4B5A-A360-8374C85434A0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3FA9D24B-2CC5-4B7F-B318-7DD37D35A9D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AD0C6739-5F18-46AE-A649-AA97053E8E3E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B29A3B05-5D5C-4CF4-A01B-1CA522E1D756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33072CA2-F60A-479B-A654-1CC74EE15EF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7878C848-1258-44DB-A615-DF1FDA05DD0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1882C37F-F9D9-48F5-9E76-D364FA3558B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123D5330-401F-4F43-8518-BCFDB5F807E9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3FF34EB2-B027-4295-B78E-B44B1D5B7175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B447DB45-4F83-43EC-94D4-4D86FD1DF6F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9403F4E2-BDF4-4B94-9427-68D07089329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8B75D936-9B9F-4419-BC35-710E70C11BE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C238F8EA-F33D-498A-86C6-F7207325236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B24084DC-9C8B-413F-B810-118CC63936D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392D4466-BFD1-4296-96B2-93A9BA15C62C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9041F359-23B2-47F8-82F4-FBA2AB97C8B6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BFE44412-0AB4-4E79-85CB-B85DFA9BB30B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55FC8EBB-77A6-48AB-B751-A78BF24B556F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9B2B1825-6C6C-42A9-AC9D-879772DE697C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E5206EE4-DE3E-4332-8225-07F5E4D0FC0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370A383-1243-4D0E-B153-2A7ADA87D57F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D6E13EFD-2C56-4CC1-8200-37EDF449C270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7C5F111A-C81B-4DBB-86E0-CD109019AEF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C8611302-095F-4912-A7D2-E1DB301AF9B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20C0D1D7-93A9-4B71-8542-F09DC31C58E4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5F828CDA-4B78-45A9-976F-4B2D6A744122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BC920F95-BB7C-4FF8-AA45-7B18CFA4EB62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09B60715-2B26-43AB-890E-E02B949DC95E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3479EAE-77AF-44E1-BA7F-D0A0FEAD8972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EB9AD78F-3DE9-453F-820B-334E29D59FE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75FE5BA4-5E50-45DB-B7C3-81C400AD2AFA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7AF2B39B-EC0A-491B-8A1D-B8AF30CEB52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E0EEA64C-C181-4584-90B6-05B2E71FF5C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69C24EAA-DAA6-4D13-8F0A-AC87EB27176E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252FBED0-13E0-48F7-B8B2-F3FE8306F59B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BF5B3501-CB00-457B-AA7A-EEE915CF4FB6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12E706A5-DD40-4191-B688-CD14DB5BEE76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94433A44-6E5A-4035-953B-EE04F7824976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D623EF2B-5B2D-41F0-9755-3E312C12F9F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2760FBFC-E7C3-4B7F-95EE-A861BD30865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8C397B03-37A2-4A21-8980-B41A7A563E6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4DE84091-54E7-4EA2-8B49-DABF2168B9F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96BC05E3-8A34-476B-9C10-151B724E24DA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1D5ADF14-A0AA-4641-B3AF-3BAC245213BD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428BFBF9-C100-4DC2-B02E-454E72D45CA0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36C0BEF3-B312-4EAE-9194-9E19BF6088D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EEC55114-34B5-4992-8DA1-48A51B3A40FD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93FCF9B6-6EA6-48B5-8E63-3B76D96C697E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908D9B4-7DCC-4E2F-A924-F9E8A7AAB4BB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1FD82BEB-3005-4EAA-9923-1D6505F16495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33D973EE-37E7-438F-94FF-CE4F40E2E08B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A074C94C-5DCD-4E65-B16B-4873A2EF988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F2B65DF1-3D8E-40D8-A7CF-FEF2BACF6EAA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25463E77-3696-463A-8575-C51E604C2C23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9F7F7764-21C9-47B5-A414-DB4DF2113BF8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19D31431-7ECC-44B1-8DB9-CD12337450F5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2343F91E-1F3F-4189-9FD2-EA3D995AF06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0BB79A6B-9654-411F-9704-5F89715E601F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E00030CB-E59A-49C6-AB73-CD861D9D6DF1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57C3157B-5E76-444B-B385-02E2E2DCEB68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8391B09A-9DCE-4B10-98EA-E7E03D348F06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057070B2-7091-4479-90EB-0667CF27FB0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4F28573A-0379-41AF-9025-0F27AD6A2AB2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E1F0708B-8F22-4110-AD49-0971194E3E2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0E4E7CE0-2409-41FE-8007-8474A476A6F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3DA117A1-4048-46E5-A12F-07E616A5BBE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0BDC4BD4-05B8-4383-9471-AC87B88166C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441C4CB2-E835-4D66-9793-82BD78C0A8B5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7A3A8DC9-2644-4E17-935F-9B1671E2F20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D3B4C42-FF51-4A71-BA95-359AF527C891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B51C3672-B7D7-4269-B4CD-23151BFEA149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895EF09B-292D-461C-A136-D5E7919106AF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390AC8A9-CDE8-4910-8865-BE27FFFACA5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EA88651-27B2-4F40-B4A5-1FB978199DD0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C5D08B37-76DD-4FE8-A563-82B954F2584F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EC3AC10A-8406-400E-BEB5-1AE5EA4120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A1E2E254-1E60-4F00-B083-7974008C09D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5180692F-D2B7-45A9-BB3A-01D1F33507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31BA241E-6A0A-4BE4-9EA4-19F393A03C7C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1D61068F-F7DD-47D2-A1CA-300A5083DDC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53D0E9D8-D0C5-4C83-8333-513AEC208ED9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098E9AD-B97D-4328-BD81-63C491440E34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B8B5D6E7-9952-4BBC-ABAD-C5B9244F5B18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A9579C5B-3041-4926-8AA8-3B59769377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FFA69F21-F386-43EE-B974-392523A7D59E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6569FD1-D869-40FF-AACB-30B8145AA25A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2AE94EFB-C672-4FB8-9136-CCA5E7DF9230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BEDE381D-85DB-4A18-9D16-90595BA03EF4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7AB8668-02BF-45D6-BA1C-ABA2DB1D47D5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899E9CF1-691C-46B1-B330-56B12906A20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2BD4CF3-A246-48CD-80B8-9B8E975FCA57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229AF778-B8CA-4BE9-9494-DE6C6B558BA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F79CDA46-560D-483C-AD93-6805133730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4A8C2731-52C0-4C55-ADF8-6EB686D6F94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61B86896-F13D-4EC5-80D5-462D5D8DE29E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D32C872D-63BB-48E7-9276-47E13A1FAFDC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76780F38-73BC-43F6-A970-08637F2796DC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02947442-26E0-4E03-92B2-5EF28405FC1D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41E2812F-9962-4287-9777-3FB0CD00C02A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FD2C716-5E1C-4DF7-89DB-E22AA43F58ED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308F1545-5980-4676-B7F4-FF3071303BE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C8A20FEF-B9C2-4DC5-9F9A-72260070C8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8ADF435F-D214-4D97-8C2D-6824DA5F408C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7C4ECC6B-8889-45AB-A6C1-BD1B33C5DC52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33EF4004-57E0-47DF-A432-812C3F355313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B4FF4CBB-ECDE-4B95-8FFE-D82562AB57DE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86203A0F-158E-4A5C-89FA-B7E379F057A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FCB909B1-D21A-402B-9F7F-CD10F3EAF42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D16669D0-697B-4668-9801-75A930F42D9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B2D8FDF-8360-4677-A0DC-B0CCF44FFE6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7A98EC88-989B-440D-915E-70D1F4601827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7905FA29-0A2E-451A-908A-C41686D541EE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9440ABB3-F8A8-473F-BAA1-8F275C67430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01B40B3D-62EE-4505-AE75-7A60A878AAA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0F7F9BE6-82BB-49EC-827F-8C30F7199BC4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31CF3EE8-6FD2-4183-A97B-47215A678CD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A03CFD99-EA3A-4B52-A506-0AC9BA42CEA2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019D85A5-0988-4726-A6B9-2D9C295784A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7590A204-C745-4970-9E48-EE1F122950D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99F98893-55B5-40D4-9D00-7AF7F4F50DBF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013DF084-3116-44FC-BD6E-03895733A10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70F989AC-9862-4B2A-9C2A-E44DA15387C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AC9F1089-2C4F-48D3-AED4-426DE17B73A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DEFBB7CE-6D9E-4CDC-A9F5-FE8CF5D8A399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555C7886-C161-4625-A74F-8FB35179A076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DA6DB8D0-2F0C-4A9B-AAE1-95517FF6C4F6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B16D475E-6966-4D08-8B60-518F1C843A24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6907AB28-3BAC-4F00-9F88-ECBCD59D1B4E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4F4C271-7918-4836-8FEF-536A8FF553A0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348554A9-5CC5-499A-B985-5C278E374688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6BA60E77-95C3-4C4B-98E5-941B2AB7A6F1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75A45ECD-B676-4228-A4A7-92102C7254C1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8F0649FF-79BA-47D3-AD3A-115B7A6777F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3E909B8D-FA43-4C75-9FE2-4A16402D431C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58748B37-5805-4A30-BE21-840542ECB1B4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56C99A6E-CFEF-4F99-AE0E-E4C241160522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33965CD4-F1E8-4CAF-AD3E-AB51AC7514AF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E8B25397-0314-4676-8868-3707669DE512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3C9A0238-4592-4C89-ACE6-FD0C4FC858DD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F2A7972F-375A-4F56-A193-6C113BD25FA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535DCB48-A8F0-48FB-BE60-9D55C6E03A05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F4A1C0CD-9C5F-4CB9-9C2E-2FEA7955D7C4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1282D790-7904-4204-9D05-423F2DC76928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FE905F3-61FE-45AE-9C18-B6303B0EE5B4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8BB2AAB2-7C04-4F76-B9DF-74FDA15271A2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215B2BCD-F9A1-4093-928E-5E210CBFD19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5F48D6D1-09E0-4360-B2F6-A75C74CB77C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DBC07527-A2A7-4D4D-BCA9-3641F2EA8454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6C1604C1-AF5E-4A49-A494-3F37EB5D72F1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3CA7B16C-DFCB-455D-B0C4-C0ADBCE0C8D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1972DB7-7FEE-4421-9659-1EAE5605FF3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854EADD7-B93D-447E-A6B0-C55F70B28ACD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256682B9-E251-496B-85BD-635F6CC25195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335387E9-358C-4482-BBD2-78742FF6183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60BAEE4F-8748-4752-8FCB-68D38DEF8EC3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17C5E043-5FCF-4B16-B08F-EBD4056B1EF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715C7903-9B40-4FFB-903C-D2571DBB546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B7DEF56A-2F08-4E43-AC0F-1B78D1E0384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496213A8-5343-4D03-BE50-54F7151AC03B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26BD429C-3E8D-4F89-8158-87F953976D29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A947C8E0-B1F3-4C0E-B115-C28496A77814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74DCFD20-D643-407D-80F9-71A451D96EC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AA88C791-B894-4A5F-9E25-E76813311FA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A70C9531-8264-4C1E-9B1D-185F6B34FF3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9D74508A-F72E-47F4-8997-197F2530D658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FDBCA80D-C7F7-4AE2-94A5-6BDC9A002E3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4512A6E9-9E73-4A2F-9CC1-7D2E4B8AFE2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A73B9B75-072C-4E99-9C02-91E342BF2F9C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CBD2112-4429-4951-8A31-1330354E444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6EAFADF3-36B3-4353-B3CD-DE9A2E6B2258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F3D9DED5-A47C-4A44-BF3E-DCA0C8255C8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33EA79CA-E9FD-4DB1-9C03-98AD36C85AA2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A77B7C1C-8EEC-47C5-9A64-BAAA622920F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34546837-BF5D-497D-861C-E39E907BE7B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CBF349CF-B51B-4FC9-A7ED-AE01A0BF4F0F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FF24CF66-432C-4F6E-AAFB-019C3E00D70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E14E43EA-AA31-4180-A05D-70AC5B4C4D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A43D5948-3410-4F56-99EF-F345311B5991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0A1ADE9-CD96-455D-B972-38769F1E424B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BB405CED-314F-469D-989C-1E05B64C41AB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9C67C6D0-84C1-4203-B7F3-F0E127696DFB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4162E66B-0374-4AB8-8291-53DFFB2E11E2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A8FBAC4-EF17-4B6F-89D3-37D5E80982DF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1AEAD509-DA0E-44C5-AECF-D0A528AADC3E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B4E51220-F00C-484E-AE5C-B91ADB87942C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D11DBA2E-7CB3-4221-BC28-C026E9117182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D6C4EBED-173C-4D94-9A69-8C17A1E827B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8F66F13C-80C8-445B-9ECF-4CA7E8CF149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5206B70C-F5E7-41FB-8FAC-D9D84E307676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B6C27734-F30C-489F-A786-40AE5514B28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FA07B380-2CF9-438D-8A8D-7A0C8FCF0F8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4882E4C2-EDD1-450D-A883-CC3C3B2F59CD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024F70F6-984D-4063-90F0-1D34251AF0C5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1173B251-02E2-40C0-80EB-D10F7B9B36C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3A9A9A6E-AA6E-4DB6-8BC4-85971CA0064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5931645F-1A9E-4C4F-BFE5-77C3C65A0536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4DF63D2B-34C3-493C-865D-91ED5C7E6ED2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4431633F-2D8C-4CF3-8F71-D3A2E7EF519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E5147B9-2ECA-43CB-B227-C107E523526C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B0F1411B-DDC5-4941-9842-53CB100ACB51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D2C6EF4C-6BE4-4DC7-8A07-B9D7B5E3BA42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73D153CF-C52C-49C8-BADF-99470211AD84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DDD892C0-21EE-464E-ACF9-181E4F6B3D7C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EC52937B-3811-4DC5-A15B-F26ACC1BCAA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73E56481-082E-46C0-AF82-6097E3193542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70DF6EF2-6BF1-45B0-8F00-324B77597AF4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1F3A31C8-EA9F-4C65-81B7-E1A09957FAC3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F5CE0D29-DD07-4DF0-8245-BA5ED3E21C0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F14FC047-1A83-4DB8-A6D4-0E27EE1C8A90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1DDF0DC6-9F2D-4B79-BD54-1C3879428F6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BC5D50C8-FB03-49DC-BA66-7CAD6881B92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A435A06-18AC-4664-80A5-289D011DB1C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869D226F-3922-48A9-9D1E-C331E1D18784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A93F1D28-C085-40B3-8104-F07B5B2677FA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9713975-BC2A-4672-A04E-87CC5CA80C0E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6DCC3C5-943D-42DA-A483-6BF285DBA2A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946B5473-56C7-4B75-A75F-00E537A72F5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0A42C435-271A-4D00-BED2-616EE1F9A2C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1D1A796E-1DF1-4717-A866-61AFDF76BE17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C7143300-BCD4-44D4-AC57-537E3CFA6677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D33D4B3E-CDDD-4310-BCC6-7157C8C70868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F9D370BD-C6D2-48D9-B7B1-98A8B6A1311B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D2C9C13-B9FA-42CF-A271-1E77F656996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984B096C-D77A-4314-84BB-DAC7B8308829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183A91B2-8DB8-4BE0-AAF2-C23F355FCCF9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6452E543-C222-4B1D-B723-2F4E4316288A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B0CE8C06-7026-4121-91D8-E9AB1878F13F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F970723-6B44-4C82-B110-809BFBBB9926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AB3A60B-BDC3-40EB-94B9-EC5367A1096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ADDE1ECD-BA24-4F92-A1F3-0A56EA156C0A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80D905DF-6A5D-4B6F-82B4-BC6ADC2A7A7D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649B8155-F64D-448D-A278-1B9D9B169472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A710B3A0-B0CF-4541-8D7B-897AD4BEDEC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7D21263C-277D-48DC-AAD7-3E4F220A3D12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31D1B701-173A-4124-92B4-85B0FB472603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4553EC20-585D-4DD5-AE04-3FB0EE2C21FF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D7131F3A-3466-450F-8BD6-FBAD5820F0B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1FF89AC9-742D-497C-96DD-B6BC012CCB78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8883EF6-A743-40E3-BB84-373BE5912C4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B6CCDCF4-CB5B-4514-88BD-223904C04D90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DB378C9C-C22E-4E0B-B9EB-E07500C4CA6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6AEC601F-BE84-42B0-8365-04122FA0F926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5179C68-D7BD-4C1E-9C79-8339F9813633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50D1ACCF-D2F6-4F4D-A75C-2A284278345E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67F2642B-85CF-42C0-8C54-AB5C068A69B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8D2B7E8-FC40-4090-935E-CBBDF7C715BE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3786935F-BAE8-4CC9-ADBE-CF86C4A4A7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B5888D8-5C6F-4D6C-A336-E8EECBA1F63D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829FB299-398C-4611-8638-D44C0269753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197E3C97-D2CB-4E04-8A2C-BBC7C15E058A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41FCCF0F-2762-4F52-99A6-D5D7C8B528E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89513E75-7DED-4A49-8FD0-3F2684116F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18F99520-4837-4DEA-BEAD-F113196B6EA7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4EC406AB-92C5-4B2E-9202-56A011FC0067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D183665C-9205-4D78-A95F-20AC4E314F4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417FD601-8B4B-4E1A-B035-1E9116F8B5E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1B12A335-D442-418D-ACE5-B7E8AAF5A395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D998572B-6E6C-4BB6-BAE7-53CCFCCCCEEB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60408E3-D909-49A8-853D-32C422DF6B3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C92C84E3-6E55-4BFA-9453-2D9214D74D55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4C032D66-1107-4D5E-A06D-EDF26D184A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53CAF073-3348-4CEC-8E94-E9D9A1014784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68EECC22-28A8-41E4-B17C-BDB8215B4D98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01B2A44-3E09-45BB-B68D-468EF919189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001CD22C-3B17-4F4D-8BA1-CAA2414A91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77966D90-7F20-4B70-8235-2ED527CBD950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D16B3867-2285-430A-AA40-FB1E82FB3C2D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CB864D25-C292-4831-AFAE-3429E861018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D7CCEAD1-4712-40DF-8871-57C624A8734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79883844-459F-48B1-BEB0-C245C258ACA0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33788734-1E40-4819-A31E-56D99161245F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3EE08010-1B23-485A-8B39-6C154E283B0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A1027D85-04D9-42D8-BF87-E2D56E3E7F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CEDC9262-DF75-4082-919D-1496278CE99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4CB967B5-C524-4D8C-8177-05BF36200CB6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7F143C8A-15F8-424A-899B-C71F2E27EB1F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57ECD89-FB66-4B61-B026-5FE85B964264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91FE7C69-5DE3-491E-9AEA-6B102BFC603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E3F8C20-940C-4085-81CF-C0F67FCB331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8781B2D6-C4CD-4B0E-96A3-B4BE859A719F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F39ABE7-32BE-4EAF-ADF7-581EAFC6E250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3E496C9B-1DBA-46E8-A3DA-1FDCEBFF9AD2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1FB6B9A8-EDEF-4668-A037-91C6D4E13265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7F1AB74B-017B-4ACB-A43A-84935F6FA5F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BF1685D3-D010-4353-A12E-D776BF243AA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EF25F787-76E1-49F3-8DC3-992F403939FF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CDC078E4-EC56-4075-8BE4-2B32352C21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5AB2F5C4-1DD5-40DD-9966-0CF820F837C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3ECA958A-25BE-4ED8-A8A1-D713D3E21096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47F03E41-374E-4918-BDFB-5305C5B8AFD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F6BCBE7-D839-4CD0-A2B4-28A9606026CD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D222B175-7017-4E99-BA00-512A2F15AB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34C4504C-1AA9-452A-A85C-26F9EBE0CA4A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C4536783-98A4-4D11-B449-1E9997965B91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ACEB121E-A5FA-4536-8784-AC2AD4D959FC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07080437-38FF-42D0-BE74-1F4E851E1E44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B34622D7-A3EC-46A1-831D-D72261ADA0A7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1B54D601-6D08-4DFF-BE43-BE01B58DAB02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D73DB7B2-01DA-4790-8B84-39249A18DF90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E5D6E51A-71B5-4B0F-8C59-EED308A88FE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A848FA6B-8F2C-483D-86D1-6ED26A724E49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618ABF98-C0D1-4647-9A32-642DC5A61E57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355D165-513D-43C3-989C-942C3C79D41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6CB72FE6-E357-4BE7-8E09-3D9E165F9242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678C3FEA-F839-4BCC-940E-0BDC3DB0E813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436A2A8-DA9E-45D5-BF6C-B2CDC95CE3A3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58CD6DD6-53DC-426C-A46E-14BFF2F7EFA4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3B19D349-68AD-4E60-97A8-238B0F979379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249020DA-3A79-44C2-81FD-FFBDF4550D19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6ECF969F-E912-4BC5-8801-CA93DEC56CBE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6574DC02-9A05-4074-AEA7-8B7CF7D0D5C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AC741CB3-3005-428C-AD18-8A2EADCE245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1B3BF356-5967-42EA-A6EC-8CB6ABE5C47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E974A175-4D05-4420-A066-98E00AFC0CD1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1B3AC65D-430A-48E1-A6CF-C9D39034E942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3D23C061-4677-49C8-A7FD-522B6033EA8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741FBFE-408E-4AF7-BC0A-F9AD9DAB6CB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F41BDE58-1BAA-4FE7-9807-2F63B52263E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0FA6931A-7E23-47CD-A0C4-6F1990B50FE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11753C39-A89B-49E9-9533-5EC1668096E8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82A0F81-5686-4B76-979E-5678A98061E7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EA87B92-4210-440F-8484-9F3B824181E4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F3354A02-2B5B-4DC6-B880-A4714E87D4DF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753B3070-3405-4414-945E-0D74EA0513E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5FA8EA5-3592-4F87-93AF-C40ADCECE14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8206E490-73E8-437C-B6B5-D36975D75465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EB44410D-C216-43CD-84DA-9149F00DF99B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C0674A24-2761-488F-ADAB-DC31F318FAE4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7979103E-A194-4566-853C-1ACAC4E8C5E1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69783F5F-E1E1-4AD2-8015-D5346F11A6F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018D72C8-1708-4081-9B0B-B1722B2F325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932572FF-1CDF-4EFB-837C-1C59098FCC7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ABCB5134-6125-4DD2-8E10-888F3B1907D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50B6882D-B99A-452D-B8FE-A8E797F395B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FA135A08-C4C8-4A5A-B96F-D23899BD93A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3B83B25-EC4B-4BEE-A2DC-C85ACAF70CB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AAFCFAF1-5CC4-4B2A-B4BE-22FC452A584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63D996FA-5DEB-4B18-B2D4-663055A4577B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1603141E-5DB8-4562-8AAC-A1E73BDFD7D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04CBB3B1-AA7E-4305-AC8F-F25B6B139FA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03356ABD-128E-418E-BE2F-CA089C3018D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A36BD21F-9A98-42E3-B4C5-AD56D43FFFD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746967E0-39B7-4A2D-A575-70CE624BAE32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58511EBD-DB15-4B4A-A6CF-E90DB728FFD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E07680E0-0D6F-42E9-AF18-9859EC9E140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05553F59-3429-47A5-82CD-3C7EB4D42A05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E11DAD5B-5FB3-42D6-9C59-F78F562975BC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AF4A22F1-7CC3-489B-9825-66831C98897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CEA5635C-C65B-40B8-8A51-3734D38B37D9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7E095253-EA36-433B-B90B-D4AC9F270C02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A095222F-AE2D-4F44-92ED-C4AF64B99512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71CBC8C8-B4C5-4760-8018-16179A65847F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44622005-59E2-4C24-B592-4C997015FA7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56D92C4-D8BB-46F9-9594-3E2E65F51F4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416B056E-5C0F-4099-BE04-6A6646305864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3765A27A-F73A-44DD-9CCF-562EA450DD0B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99EAFC35-0975-4F5A-B9B4-72756B1E4153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6564AF7E-28D3-4BBC-BED6-A36B6A86877A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85993C46-49D0-4BF5-9B93-5B8BD97FEE4D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2BA067DD-A237-41B7-A65F-4AECCC6E61FB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8945B2C6-29AE-4EBF-91EF-117A89BFD89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8DE8DC20-3CDC-4F0F-A6FD-D25D8641E92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2699EB30-6B84-4472-9E03-35BC771CD7E4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2799C6F4-4B18-4F7D-BA04-7840F05B66DE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311C8459-66F3-4015-AADB-19027F78D3C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904B45DC-D7A9-4052-93B0-7E1681B3C6A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583EF455-7B63-4A1E-9CDF-244049A59026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1978D38-F7C9-451F-905C-E553AC23D5E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DE2AC87F-7537-4591-9CDF-474B9EBF284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EE0232A4-A3AE-4818-A4EE-A1261169C23C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C9E7D23A-D5C1-4288-A716-A2C3DC1C1F4E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A958887-88A7-4170-8E14-676DA5D652F7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1795CC02-50FC-43E9-B884-7E3599AF09C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9DCCE3DA-2F9F-4E89-9B22-30B5513DE9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98BCADA4-8700-4398-9DE5-A69D6B9F9D84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FA74B286-0283-46EC-ADED-2F334B751B72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CA884FCF-9A45-4BF8-A8D7-C77BB04D9DC9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F517C3E-9350-44F8-AD5C-5E677EB7C13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1290609B-F4D0-46B5-A9AC-EF108D26D38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1844716E-3ADE-409F-A3DB-16CC6C554C4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5986AC1F-39C9-4AA5-9A04-A34BBC9BA7CE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5C5CE750-0D70-4E2E-A9D1-E0CDC5F023CD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0F4C7E9-BE04-41C1-ABBB-49630A0F0DB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FCCA5F7E-53F3-4F9C-A86F-E461119E4A4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FAE919BE-0EEE-4025-A7C7-DB58D2F01F3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6B862752-510E-47D3-9FF3-168EAF7F892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B2FDF725-685E-44E8-8317-EA3236D0C0E9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2BBED69C-7B59-4A86-BD7D-4C7C99BF7DE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0273BFCC-A514-4C07-8EE7-F672F6762E55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2DCFD564-F1A2-41F4-B772-424CE9EE190D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0155AFD2-9E59-476E-9BB8-D825F1B2F040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C0AE462F-3FC2-40AE-9DA6-DF74D0424DCA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73F874D2-0C3B-46F0-971E-DA202B556E6A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C9702242-BF7C-4FFF-8154-716973A6ACE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39A1BF38-1DAA-4ABF-AE40-673A4D91152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5107DC50-48CA-464F-8C59-4D8C1D078E8F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368C84B-6936-4B42-B9C3-2DFA0111FE5A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0DE6001-0C2D-4122-8CC9-A04DBBD6380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651819B0-16A6-4FFD-84C4-59F9E4FB2D9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F2947EE8-4528-49CD-86FC-1F08EA6CD701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B67DF093-D10C-4880-9328-DB4FFD01176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9FBE5A32-2485-48B0-847A-1FAAAD7BE886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E2E187CC-EB93-45E3-B16E-741777B61D8A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D132AD7-BE7A-486E-9B84-53823A845E66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31E636C6-A7FB-4A06-B98B-2E00CDDD31C2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43E6F469-4659-4CCC-877C-FC02FBC8A83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638FFA19-0283-4A96-A3D2-A8311EFDBD3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225D3E2A-B194-40C0-B7C3-C2FA62D6DA5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C6BC0990-FDB1-4C2D-8DFE-5B6E23B23B44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86EF0E6-682B-4495-9BE2-724A74E8CD9D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EA75A3D2-2317-4B63-801D-94E36A240D2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329BBFB7-6765-49A5-B5C0-E2978888D7CB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CD521284-C8B1-42C9-BCD6-888E09F04590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D6AC4CFE-3B36-4A2E-8925-FED06E8D1D53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93B55FE6-204D-44E5-878B-423D6376BBE0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780733B-7248-41EB-8F3E-041DE713E96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971B7A91-DB24-45A4-A5DF-72B9CDCE43C7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76CEE865-AF17-4371-871E-3745283E5442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C2335985-EE52-4A2A-818C-AED36D4F3838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6203CE55-D02A-49C6-B4E2-821D771BB0C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946C3ADB-3C90-4A7B-B9C8-0A642FE344E1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F9582827-8087-415B-AD68-2F8350DB7F2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08F29983-4CEA-4F68-B4AD-E96DD0753A9D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02010976-7875-4D77-9D88-953877EE009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C9F0599E-D6C6-48AB-BD40-192B8EF427C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738AE047-79A2-4A32-9107-330FD9F30B5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5F478DEE-8FBE-4A0B-8109-A049C039BE2B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37649B86-FD57-4FE2-BACC-FE702219AB8C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749F802-6C42-4D0B-9B02-720CC7703EB9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D8CD8875-9673-4E3D-82B4-61866F74EC07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94C65A08-4008-4630-BBC0-359665A0A169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0F93C16D-6649-4AC0-B9AC-19F2D5D1D64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EE7FAB95-7558-4C31-A53D-C92DF8AB0480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10B35B45-126E-4FBA-B37C-B3B706855A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0571E4A1-B9E8-4293-9B6F-74A5F45E9BE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793D259C-2453-42AA-AAC2-2F124626BD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531C0A40-D4F6-484D-B1C5-04B4A76A9B0E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06F165BB-C5E6-4778-B0BE-D2A4612105E0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E549266E-1F92-456A-8D34-A83AFCBFEEB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361A9194-8E60-4C76-B2F2-488B5B61E43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66E363F6-68B2-47A4-8CBE-00C6D9AFCA07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CA8E691B-52BA-4477-B42F-A74D1B08D68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D58B00E7-7A42-475D-A3B0-7F0C0D426D6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2BFFCF08-FE24-454A-88F1-120B7AE2928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AAEB863E-3ED6-4B99-95C8-8C8CBAABD75A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35B32E11-A742-4B39-9D47-B9B8BC6029FA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2BA334C9-646D-4535-8480-7A9F19231CDF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BFA1D20A-186F-4F63-9BE3-4024292FCCE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79940BBF-FDA4-48E3-BDA7-1067709A07D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24D9D65-A6A2-42F4-938A-E21AB776BFA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F0D71FF3-BFD6-4BB2-8D3E-8CD2900FBA2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073008B6-2548-403F-9D41-5AC791937867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2E3D535C-A931-4B33-9221-D2F09D601961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F77CC15F-D219-461C-B147-110E658BAB20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FBDD2A63-3EF2-4A72-9D40-AF0EF3D1079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FAED7133-9136-4F49-8932-D8F5635ED16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E2C18A7D-B065-45BA-A34F-B6A1F1379C1A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58B25AAD-A08C-44E9-8FFB-28DEC6D567F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A7AB13DF-8301-4B0C-9751-2FC7C90019D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AD05E1D0-E32E-44B4-94D2-BE9205D836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6CB7F5C4-AADE-4635-B4B5-D3075F464A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E83F6240-7B21-4AA8-B6E4-363962C4DA6D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A4DE62EB-4196-436C-9A72-E67F63A0455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317C91C3-31D9-4CE3-92FB-BBA8065B15D8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C1FD5524-5C6A-496E-B783-03A1C0F2F515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C78B85CC-2B00-4C2D-99F8-424BB38A031A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61AA03C6-EC5C-4384-AC45-6240B6C86F0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42BC2F00-1B4A-4506-BC6E-545EF180F92D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3214AC85-CDD5-4286-BFE7-484EAE4CE986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FE4C817D-CC2F-4243-A015-210E2BC2B114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B5F65DAF-0044-4E2B-8F0E-8B42A677CF08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70BAFDAD-037F-4DE3-837E-973BF1810551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941D8E23-3272-474B-BD11-E38BBF77287C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84B6A1BB-5C40-4C08-97AB-728DACE0C88D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46D2FB5B-2915-4953-A67C-8F5C7479C30E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0F137DCB-77C1-4947-9E72-41178998532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B9354399-9CD1-4A4E-A574-D2D2CA5B80D6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25622DE2-1D48-4981-9E26-8E2BC533A771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115A87B6-AF27-401A-9192-9E16A6754151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A61BDCB0-1EE1-4E7B-A3AE-527EAC7A99E7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4F59BA8D-65BF-45BB-8FB0-4695F13AEA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6D2047B1-B69C-45D8-8A6A-038DD7BF766B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01FA2114-2C54-488D-98C5-669D369F9B9D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435EF468-3F0E-46B2-B3F5-6BB00160D61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CF8B0EB8-CB4E-4466-9DA2-08075E6305DF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B5E0B69-CEC8-4607-9746-2FA17C015B02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BCD1C7D5-BD8D-4C23-B117-F6BC1683125D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9935FEF9-4114-474D-BBE5-1275E145F02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164DE45-607F-4282-8085-DBBD9339C712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9DA3A58-DEBA-4F34-92B8-364748044C0B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B14E5D19-7FDE-4900-A7CD-0E4E9100D9A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F4E6739-402A-437A-AF42-A701021C6E7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43164627-B5F3-40DA-986A-FDA3B1FDAFF9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D8B8E200-B3B7-4396-9BFC-161A57B5AA7E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C27E6DA2-EF53-4E48-A424-B256E78FD32C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4E4D124D-94BE-4770-878D-23EC69D3D32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D7CAA92F-588F-4074-9430-69238D04114D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C49CDF8E-F0C2-4DAE-8DA1-3265687E371D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DD2C134-EDB7-413C-8995-F65D80D602C7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3CE3BF25-8557-44B8-B1B0-9BA66A985503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58647864-49EA-4B05-B74A-00ED08346F6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5F2D16F6-575D-4C04-B512-B26D006D148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9121FD5B-CE22-4AC7-AD9A-13BAB9B74A4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AC4B51D6-D63D-43A8-AFA7-5DFCBECE8BCF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1CFC4E2A-7B79-461C-9030-B7EA182997D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D6D5007D-9817-4D2C-92B7-E2304578DB4B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8261177F-FBC5-4DB6-AAC8-10A2ADB62243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62AE825A-63CA-43A1-A522-6E4AE2A82D1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BC7C653F-5C2C-4C93-9304-91C59C5019A0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D2752019-1FDB-4F7C-B607-D183FB848BB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2DA76606-7C63-426C-B2C1-B9C969DDE10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F2CBD1E-24CC-421A-B0A1-5998F2E3B5F7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D4E478AF-53FC-4C57-9FEC-83C3FDA4C48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02BD037B-58EB-46E9-B187-6DE59CFFD4F9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FC933B63-272E-471D-B09C-DDC68A9A263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6FE9795D-3937-4BC1-BAE3-8853AA3DC05E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7A709ED9-92C6-4936-8857-0B69EBEDB178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EB57178E-F704-4146-B909-8F93F58148A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78C7FDDB-EBA7-4506-A63A-AA3EE455B4FB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0156CB4C-C7EE-418C-B78C-674C10967205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25E8BEDB-9C62-4938-828F-436050BDF1FD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80A2847C-8C9F-41D9-A194-49D1EDA25834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AA7B7287-A593-4778-B355-E19CC1CC1DB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83E1424A-8B9C-4C59-B621-95F0517684D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0DA541E3-32F1-4464-B371-A82A99A614FA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7C6653FA-0915-45CF-89A0-A956B7F78019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BCE4B537-D6FD-4AA2-8856-E91B7C4C1F15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F4AF9FC4-D533-4B63-B538-7CE7A6958BA1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9EA8CDC7-8E0F-4199-996A-E797B07D2523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3FE7AEBB-F9DC-4F23-8027-81743224174E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B53D28AD-0FA3-4A79-A030-67C705A3B883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8D0F0F28-D3BC-4853-A3D3-160833EA3B1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6A7BAAB2-5CB9-442A-A1D7-4898F4A4DEF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3C08A89D-896D-4FDA-9D74-D8F6B3143D51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5BA6EE1-A396-46CB-9E67-2469C7DE163E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93A90855-F35B-427F-843B-816B70B7D9C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A5BBDB8C-033A-4EAD-96BD-C94EF5C1B3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B30D9FD9-713A-4E2E-B980-56F7D0BAEE2A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A100FCC-7C63-43AE-9154-EE0025D12733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0928AA89-2233-4C0D-8DB8-3398444A743A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27213615-F4BE-41DC-BC87-974E41BD2AFE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BFE6618B-6E9E-4FF6-A720-790CBEB92F3F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1C9FCB3-861A-4B68-BA66-FC08F2AB5BE3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AFFE2C92-4B85-4186-A98C-C021B5F7C176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D74168AC-6F50-42E5-A8C0-84D607C68465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8F2CD0FF-9E26-4BD4-A97E-FF89BCE9929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2DB516BC-9170-4AF9-A51D-CDD5B21DB91C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EAFA9F92-A655-4BE1-8F30-E2B2044148C0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DFD102D9-D8EC-4057-95BE-DB688296D3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914B6C99-735D-489C-83E8-D6BECBE985F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A45AE6C2-E55A-4CDE-A417-5030286F99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F0F8AB7A-2FA2-483B-9515-DD636F367134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1DDAFE41-8D44-45DB-958E-1E9DD4FF36C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82C19BB9-FB77-41EF-AA33-B8B7B46DDA8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32CC7B49-EB69-470E-8DA0-939610D38234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7213BFCB-6786-4A09-95D7-01B97D147965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2FED1E97-6197-4DE7-BC2F-52C909089DC8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FEA5204-BC05-4023-A167-B70FE2213E86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A92A002D-46A8-44A2-A1AA-A62536B3C11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B7678A18-A9BE-42FD-BB7D-B3DD3E614B8D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FFFC7058-C5AE-4ADE-85EC-C9A78099EB2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A6A82B83-8B08-40DF-A0F5-4C0FE6468CF2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23ABB8F7-9104-426B-9333-8392E905981D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C5FC7A14-EBC7-496E-BFC2-6A768F2328A3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E3E628F2-AEAA-4B44-8FCE-A92C97BF0132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D50739B3-9A45-4007-A61B-B6E390040A9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890327D5-E00F-4DC9-B086-5BDCECA3F36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33246D01-5D29-48D9-8373-60B79AA55261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B9C74962-23A1-45BD-B3CB-00D7B70F538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2CA038F5-BEDE-42EC-8AF6-D0DF4DDEB6DA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8A5E7CA3-9B17-486D-A2F8-E7EEBE2CE136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02083180-C03A-4663-906D-23B7AF5C971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7FADE805-C91B-4926-8464-7C5CDB23C26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C575E40B-AAA1-4597-8695-218A2061A20B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A721BB6-0AC1-4E32-9A17-93398B13390E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0EE38C6F-0778-4D14-B2A0-2165768BB9A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4C1B17D3-8C4E-4A95-A2BE-54BFEFCF568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133B3639-BA7F-4733-A5A4-8C42AEC65970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693A3F6F-ADBC-4010-B603-F53F9F847A0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2C6F37C-2E54-4912-839D-1573057E4B80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2E5BDC1-816B-4E39-A928-8D85F3BE6DC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0C64198B-A0E0-434E-BDF3-D2AD2B274523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779AE130-97DF-4944-93D2-2D08CE6AB85A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922A200D-27E3-4026-931E-2233C66987A0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7126FBC0-5F82-4ACC-952E-5D16630B1BF9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AA18C502-33E9-43E2-99B5-A51B5DC834D3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0503F84D-D79B-4415-9806-E92F82BE66ED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0B00EAA7-1F8D-44DE-BD7D-A9E0BCDB569C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7E10E4FC-A67E-4369-8056-088F8AEB61B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78CF36E-95D6-47B1-B468-7C472B49F3E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03F427B4-26E6-48B0-AED3-C5206F1547C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77796E1A-DBB7-411D-A1E8-59E1BE937C03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5734CD7F-5015-4BA5-981B-F6A006E8B23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21367F26-C8B1-49FB-9856-E261C8F342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379685BA-855A-4846-B26E-A70AC92C96A4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962D1661-4977-41D8-895E-E58BAD1FB1B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53523718-FB6F-4632-95A7-D29DEDE9C98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04A7FF6B-24AF-4B21-AACB-EB743FFDE1AA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D2B9D6D1-08A2-4453-8DDB-99B839580505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F39B5A70-747F-4CC5-B089-26C0EF67A34A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A20A879B-2514-44CF-9D73-872D378339A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2A6C2EE0-7B49-4909-90EC-697A4EA4F17B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F3587038-DCA5-435A-9E03-BB55C2DBAD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58A9F621-6E1D-4B85-A5A1-49C4174B0929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EF0731EE-629B-40D8-A697-FBB8A6FDC5C1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7F5743FF-9577-4DDF-9246-DDBDB9EDF22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BBD1F868-6025-41E0-9041-9D856B85CD2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26400EA-26A4-4EFB-9CDB-C1F96F612548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23C6BE06-375C-4029-9963-B8450A0B2E1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B18F4212-F20C-4B00-9B15-895505D8C0D5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8F1C7D83-4506-43F4-9E8B-F5AF86DC9842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F8FCDC8C-3C12-43AD-8D4E-AE2CE33A48A6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43C230EB-5511-4028-AB04-59780FA9DAC5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25A8AC80-93D3-4C8E-B3A5-2252F2B386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F5CB3A31-2E29-4560-8FB1-95B1CB8077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2881BAE2-4A92-46FD-AEF9-AA3953F1F5E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F442286F-E5F9-4354-AACA-1A3BBE6EC7DE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8F9DA1E0-0283-4EF9-ACDD-0804EC824FB1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D81AAD64-9A5A-4E1C-8B6B-1D1067834303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BA1D24BC-324D-4365-9432-6B69F1783D8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3A2CB719-3B47-46A9-9449-5D295B19489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F6B906B8-E1BA-464E-825F-11913EEA5D9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5FE1DFDB-964D-46C3-A047-807BF7C7898C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6D3F2301-E3CB-4A84-A0F6-952DD0428A1C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FE114DD5-E3D8-4105-B038-41F8C49DCD74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EFFB613-36B0-4F4B-929F-3A1FE1804E8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6030206A-A771-4456-A6FB-BAED7065A6D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E913629D-62A0-4B19-9F7A-008771577290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41482131-E85D-4C38-9B4E-23DFE44F8F9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55950F28-E062-4E6A-B8AD-A34562403B1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C6BF7EC6-1AEA-4262-91FE-CA8B27874B0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93BE568F-45D8-4EDA-A90B-9545A681944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A1AFE4D5-076D-4512-AFBA-EB7F74A9024F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0AA1146B-165F-4ABD-A4D2-544B40A6066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4CD65E8-9B4C-4E55-89FE-086C2245592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ED6A6485-2ADA-4210-AF4F-441446AE6BF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95D42640-9AE9-4FAB-9EE9-90F3F4310FE4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F795130-0100-4458-9CB0-0231D31E02F9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203347B0-FABC-41CB-A686-A243FA1BAA29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3803EC7C-847D-456B-867A-AEF7370E576D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97BF5ABB-CAB7-44AC-BC66-6748B7C7549A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216DAD6A-D76B-4148-9512-90BDE64E8879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7CE6AF44-694A-41C1-9C3E-E2EE916DD92C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47A05CD7-579B-4A32-B319-E7AB5D8A4944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E7B23E23-D07D-40A7-AA84-C30DAB91F4BB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613DE4FF-7C90-44A3-B1C2-D3E2FE3FCF50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EC64606-EAEA-4D98-99E4-74A7B15F840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8FCD9136-E8BB-4D38-A143-8DC82F6158D6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5818443-0E42-43A3-B8C2-62C3E5087AD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38888186-EEB5-417B-8613-8F1BE8FD885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D7E6145C-CE0F-4C43-98A3-04017C1CCD6F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BA4BB9EB-22A9-4B5D-8E3A-5B49876D870D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62A28F67-6272-4F14-88B1-342700800A2F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CAA7E23-26F5-4FC5-A181-5A6C755EF882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C974A149-D6E4-4144-94E3-2F4CBC6C222C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7D4E6352-8D31-44AA-9BF8-A47393626E4C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9B0EE50F-588D-4694-8096-F391C3D4C8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64DC285F-2D95-4664-A0D9-4941499456C4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D38173D9-8212-46C6-9ACE-EDE34DC502C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1606E9EC-A01E-48E6-A083-0A2B9A9C4879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0FA9D2E4-A5CD-4645-A7FE-D7F900314E45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E9973F76-FB0E-40EC-91D2-FBF8859B4A1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676A73A5-ED59-414A-B452-D8F1AFD4FC72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B6C49A23-7FDE-42D6-9FE5-816D437BB3D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FB1CC273-F9B6-4458-8651-783576C2A6D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53D009CE-CAC6-44C8-BA5C-19B615C67A8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96F7E370-F431-4AB9-BC45-360A0B4E0E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72662DF0-B905-41B0-A9EB-1F3755B6DDF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FDBA1786-D1F6-4E6E-B68A-BC7429C47F6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94BD52D3-358A-4D1D-B7AC-60958D584662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81F6C1AF-EAE6-4DDF-A640-DF21F4A49DF9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BA20E0C1-F5DE-4840-8C37-2ED011698FD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B4864D13-B3D3-4583-A68B-50B3E4478DAB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C739368-EB35-4DFC-A82A-C83974C7F68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475B5BE5-93E6-4F4E-B080-9E43E6A39E3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64671DDC-23B8-4DC5-B409-5BFC7AA9B6A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1379D2CC-B7DF-48FD-9CFA-09DCDE6709B9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AC52A03D-7473-443D-81AD-E162A11CC52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68CD1A55-376D-4E89-84FD-CA28212C673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1FDF4E02-0C5F-4BBA-AE14-4E51EA584D65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323F2C83-243D-4668-BBC0-1BB37BC2DFE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9D3FAEC9-EEC9-4F91-B597-68391DB2DB70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8ECD7504-AA18-405C-872D-7D5785C1D88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44CFBEC-8C10-4D41-A3D7-BEF83001B1A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885673B6-E7F0-4109-8085-67F283627A64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A0A88896-8F6D-46F8-B53B-E7D7088DB42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EDB7F957-CBE0-4208-8C6A-996D40BE993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3A275012-5E32-4CD2-814F-18D78B851042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0CDFC8B-4087-41B9-91FE-49E9290D2FC6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71A258C-7734-4927-9924-95A0C7F3A4C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BEF21375-8DA9-4DEC-B17C-AF5E2564AAF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08822641-DD64-4722-BF6E-5A796E9B1EE4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4FD2956B-BEF6-497B-BB6B-E78AE00912E2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553B1D68-2CD3-44DC-93A6-41082C6D127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A27EF7F4-B01B-4B2C-A5C4-729BC7BBFAB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579B99B2-39CA-4A5C-909A-C1F5C5AE97A6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DC262F67-7AAF-41EB-83B4-DF9A79D74A09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E0D4C30-FCE1-462F-A45E-9D68747135A7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E2FACA4E-45FC-4E9C-AE6E-7DD18D391B41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18010977-FB82-4AE4-B165-E2F3FF7A2A2D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13FEE381-E37A-4C8E-8A6B-6DB6CD18DA2D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0A8747D7-3E39-4D51-9FF1-25F045D8B005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9A8207AE-3F67-48C6-AEB0-168897215C9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94F46137-DE43-4207-AFFC-C864B1E01DB0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67A82119-6DED-42D1-9748-213E0206792E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7A23743-1324-4E62-8B8E-5566DE495BA8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F5718041-C108-4782-A935-3497DAECFC4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D56F3CE9-9539-4173-8DF7-ECC9429A43B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E78C82ED-4F13-4526-95F1-8FBE973844E8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CF962DA0-4FB1-4A14-8AA7-908D32626135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9A8808A3-0F33-4467-B01E-2FDCC57B6D02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6016D741-A150-4084-8B09-91357A36385E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7F0DDFE-B4F1-4408-A234-E7DCCD825EA2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40596F4A-2E75-42F0-A205-9D95E91AC1A4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CC463134-FC1A-4052-8649-7DABA7CF4009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F00F332C-3430-4F8F-A735-2B5F291C33E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293DAE0F-FE00-4AA3-98F8-30CECA598E02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AD513A85-7CAF-4C69-8B90-2CCF8204DDA6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614BD5D2-C34F-4CB8-8BF4-BA90DC9A7FE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763373C6-AB6E-4962-82B3-A3606E881D93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8BA809C4-E3B6-4008-AB83-E55EC9DA5A6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0C643E27-9F74-4A5B-B17C-88A359226A79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A95C2B75-49DC-4284-90C8-2351E05A27E1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091CB1D3-AC68-4750-865D-28866AB1418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5C870E71-9C2A-46DF-8200-7B88A68597D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0D86BC78-50A0-4219-93EF-42F185ABC51F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8F1103EC-84DE-4117-9759-FA072AA3363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B8C84CC7-3991-44A9-9C92-689169B3FC3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E7DA578E-F302-4CD9-B02E-642B6B5E692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44C268EB-0970-4680-AD77-F637B3F959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A131BE63-C017-41D7-AB43-0099326E94FB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500A438A-04CD-4F89-93DD-75764C085EC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2F9C12E7-D100-4880-9F42-4D81D057561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8D321510-728D-41CE-BF83-45DBFFC94F4C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7375C299-E228-4A13-86D7-A1646AA9710B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2788E20A-71D4-4DF1-B417-AE8846EEEAE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BF2A22E0-47E0-4A36-A1CC-884317EC05FD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80F60C3E-90BC-4211-9DCD-0C11752362F8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D45E1F5B-CF7C-4F2A-ABE7-20DF4C6B3527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CBE3E497-9F52-4CD9-818E-36DC4701A568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B35D6A8-E03E-4189-9F70-961F2EF88DE1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C83F9B9F-2A02-4C28-A3D7-494D0C6686BD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38F2726D-78EA-46E6-8198-B7BE32D94725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54BADF0B-9246-4ADF-8167-459B72F47F4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1C35A3EC-05BB-4AA4-91FB-6C638F7C4C72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F5E7E776-5DF9-43E2-8499-CA2C9944826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D8F9E312-1CFC-4117-A4D0-40995250ADDB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9CB42830-533B-4879-A19B-FA5015EA573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BF23D5B5-3EB0-4247-B17B-D9097262431C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A9D6D616-EDC7-4F62-9554-5931ECB3E6D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999D5A0-D8B3-4AEF-87DE-6FC5CD417FED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AD2EB07-A084-48D1-B9C4-5C25F2A38A0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E433EEA0-8CED-44C4-8F4B-FF7D81C77C7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A2B42171-D8CA-4927-93B7-90EC44BEFD40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CA1A99F5-0966-4B9C-B4AE-E0326B415A3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ECD06ECA-14C8-4407-B6BD-25303616394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F7F3DACA-505B-4A71-8E59-736FD5471BCF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95E79B66-3CF6-49BA-81E0-3DD2ED26E263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7A21D435-A370-42C3-B74C-3738AE2A6B30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EABB7C57-F971-4F27-B48C-D15D7C0DFB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07D86670-959B-429D-874C-A0FF44A59EC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61B384A9-CCEE-4222-8555-473AC756C9A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649BF31-4ACC-40D3-B08B-91C4D0A16211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0942CBD6-375E-4AFE-B717-9131D96D52C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963B3EDE-3A0F-49AC-805A-611EE40BDFB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AF186DC6-F12A-451C-8BF8-4C2B5C3B6412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943EE9EC-417B-4EB1-8BA9-7E6E187AC1A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0CDAA02D-FC4B-4376-BDFE-729B5E7E2A39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12896271-8EE3-48E2-A285-CFE28555B24E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F3A670B5-9958-4627-8108-9A316272636D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8829DCF6-635D-4BBA-8194-C68EF75165C3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1D5AE4B9-16C8-4BC3-9635-465DB6814DB5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96075D35-94EA-4A45-BA64-E1A8BF529F1E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A8AED66E-77BF-4E01-8387-FC26E839A92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890AA23B-B9E3-483F-A343-A48796112476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3F823B05-CE7F-4EE4-AA21-53D7DE8E06D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8B1D3BE8-2F2D-4D29-A3ED-C8E6E03F195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88067E5A-1433-4904-AD44-D57CDA5F31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ACFAF57F-29C6-456F-8C21-E74BBFED1D00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D01ED424-0DAC-42BC-906D-B63E850D299A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4E5A863-78D1-4583-8D4D-43039380D755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2C427BF8-E491-4482-A7BA-4073DB067DE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EA63970F-4C46-4CE3-9AF9-77B99030031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1F7FD88-CEF1-46C8-AF49-627D40668F5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9087956-DA5B-4DEA-AECE-A7E54720349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03A88FAD-E8C2-4CB2-ADEA-0CE9ABBBF54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8F30E308-96D0-4C7F-8106-2E1801ABE62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5CFB0C70-1F0B-4805-90CA-071112984105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7743075-2442-4953-A0FD-F6B772273D0E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A56A669F-E6AC-4AE3-BED0-2B82A140C21C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659A5BA-025B-44EE-BCAD-268445F4197B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B7BAFE0-4810-493E-9F61-AD719C6F476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87B317A8-DD13-4556-AB72-FB4D9D99438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553C21CA-C8E2-4DED-AB13-74179CFB57C2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2EE1283E-82DD-4C51-B246-A41B7F8B75A6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A9CFD114-D4E3-4883-A410-2E04A1C90054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95CA3D3E-14B1-4782-BD5E-8094177D563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BA1E2B22-9147-4F9A-85AA-2B5B97F9A6B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C6070B08-5C8A-47E6-8089-C3D85EE6CC3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E97C1637-2E93-4FD6-9D75-5BECE554599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6369C748-1ACD-4313-8F31-6C468B92BC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50EBDCD5-8131-44CF-9F15-B425FE3061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9DD617C-760C-4ED6-A778-218C08C6608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0F0179B-B041-4D01-B4E4-F593E9A4E588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CDB3CD34-234E-4C96-8DB5-41FD647E70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4759D446-B852-4405-B69D-4F5E1734DD6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DF1E488C-1260-4D4A-ADB7-58D0BCCB554A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A65063F9-D8E6-479C-8C97-4B4B70408CC7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56DB4D7E-60B7-4CA0-BA2C-656EDF143579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462E51C7-214F-4E13-B17B-A330AA86F983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2F93AC8D-19B1-4875-9DA3-FE6C3F2AE6A7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56E947F9-6CD8-4C7F-A293-8C649DC1F9A7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4122E1E-1C05-4543-949C-86751FCD0EA5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EBEFE60E-749F-4AA3-BE4C-AE3F9010C33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168D0C1C-8133-4EB9-9128-727A578954B5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62F26D20-E89F-47EF-BD00-29DEFF5C0EC6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871EA3AE-721B-4BAF-8333-1A66368502DB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5E2F225-0ACB-4E4B-88AB-2220EBCFB9F5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5BA34160-905B-471C-A0D6-8AD22B0EAFB7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B8A8EDB4-60EA-4CF8-8BC7-1947173831F0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4CE9539-7C63-4C95-92D2-149BBEC3259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5E79376C-E4B9-4F5D-8A34-0532DD3F07AA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9FA1371D-9147-4259-AFA5-4D7DCD1A68AD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252389A9-A1EF-4661-A9A8-BB4E810E565B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18EBEF34-778F-4B93-8027-05DA58C89D7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962D0106-8F6E-4CE2-B124-44B61FB987AE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0F19D951-78B5-47AD-9918-324797E74F2E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F429E4A4-CC3A-4E88-93EC-CFFA1D3BA2D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69643092-576F-4069-8431-8BEB52092569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16DDC2AD-D29A-4393-90AE-2FC0BBCF935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322B9F6B-A460-4E4C-A865-4292904BE83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20D6329C-4E99-4A67-86F8-39CBF89767FE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99C3DE77-45B7-48F4-9A82-60CE8169955D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9283D262-D6D9-44FF-A9B3-2943E2D9352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259F504-0E83-43E3-9E30-761819304D7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6F98C831-0C82-49F5-8A29-DAF53C0B3029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B72FFF5F-6565-4F81-8F76-691EF72399E2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B51DCF62-00ED-4193-B767-35FBEFA2A3A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8095A3F7-F639-43EF-A358-9C0863E69FC6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547F36C8-FE57-4EC8-9AFD-86BFE3766F87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BCC81B25-43AA-4ABF-B111-408D97CDF900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9485DDE3-A4B3-4238-869A-86EAD6731DE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8745CBC2-EEFF-4ED3-8ACF-7BC6F325BBD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9BFA8A6D-CAA1-4A6D-9A20-8C87316ABCC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7298A0BB-FF0C-46B8-AB84-0F489CF7FCA3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F9BE991-B7D9-46A6-8891-F935A8562CA9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0E36C1AF-07BE-4924-B933-768DCA36D1C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A70590B4-DD27-4096-A193-9C3543394F7F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3992422C-C5A0-451F-BD16-6573F1DE30E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918A27D3-1FBB-4F7B-91B4-24D941D95C5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09047367-9662-48CE-B714-063916BBF7E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9EA2E9C3-55AF-4443-BFA3-E3759DCC1985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96013589-488C-435E-9C0E-950814A0F60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D6C98066-957F-48C7-AC1B-768141F11CB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3C070668-C685-4026-85F8-64CAFA10344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40751E95-CD17-48BA-AB11-874C00C3D2F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8406D6D-7618-41A2-BC55-AFD8987AAD7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9AC1DBD8-C77E-4567-BEE0-E68F50CD169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2135619F-9FF4-418A-A200-9227830CF6C3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A813E415-5B09-4646-96A9-29AE91C5F78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00B3C94F-8167-4FDD-8384-B41452AB8D9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04A22811-F3B3-45F1-89FB-13C4CE0A169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10094804-A418-4FC1-A10B-78F71786ADE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0E8E7DEC-7670-476B-9E36-95D8F292032A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4A33BF6E-4ADC-497D-959C-4234D37B806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3617575D-15D7-444A-A49B-A6BE4784D886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D368BC3E-DA95-49D5-941E-F37456EDB443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F6B57DA5-C5C6-4ABE-9B8D-747F55EBE421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3D571C83-7960-4C9A-8D82-2B56B28C55BD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E488DBC8-E6DB-4695-AD26-477722938529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9FF73D26-2B7F-4C64-AF6D-DD27A1CD6BE8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6252864-4463-428E-822E-A015F38DB165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B368E462-A21B-47E2-8E11-00827A760076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C8F1546D-0850-420F-8E57-7B93325AB42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0A71C35A-45CA-467D-B664-333D71B4207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5B7F026F-35D9-4D16-B50E-E0AAC3CF884F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C2319B19-387F-4153-8C56-0A0152DB7D11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0DC26559-BF09-4CA5-88F0-92F7C43B89E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59E66B1-B0FF-44C2-BCFA-EC751D010D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EFE2C0E4-AB1B-4C33-9CA4-DE7F1AD6B0F1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8DB4FE80-3C5F-4939-801E-ABDCE8AC683E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5ADB265A-8C1A-464E-89AB-8CF2228A6A66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3D8FB5F9-E80F-4656-A214-B183102BC8D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CFDE4551-F103-47EE-9856-CFFAE3F854F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DC75583B-2D49-4D61-ABC9-317E9C6E15ED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2761DE40-2B2A-4E6D-AFF9-6BF6ED04048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98B63325-FC7B-4B19-95EF-C1DC3581733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CB19E1A9-7244-44BE-84D4-C8C1FCBA101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FECD9B92-C29E-4662-9403-46DA56AE151F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F42F3FEE-8EEB-44A0-8FCC-46E92A5F02C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DDD8EC2-BBB3-4679-9348-7B0419B3B668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B6F402C-9AFB-49FE-A6CE-24751A3A004A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99171950-2EFA-4AA0-A4C8-2D18D849848D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6DA1FDB1-2F46-47AE-9277-63A139C1D9E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CA1E5B3A-77B6-45EE-995B-315DD2A7681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16FFBBB5-E30F-40C1-947F-AB3F118335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90D0143C-47E9-4DA6-B3DC-8529FE454A38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BE40513A-2249-4784-A6C0-725366107A03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D465DB31-7BD8-4E16-9C99-7D2D7EF73D6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3F29E6A0-504C-42C0-915A-11422AE62323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8714369-7E54-428A-883E-CAD627BB424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4BA63BF2-4A81-450B-AF09-EBD87AC6094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4A177742-1869-43B7-815F-4099868EB1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A7D39A27-6A2B-4CBB-BE74-470DD0475C38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699AA960-FA5F-4E90-A7F5-00EB4B985C4D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B6D4B3D9-4D8F-4BAF-8E15-C46679D385ED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F11BFAB8-C12B-4943-B37B-334076F0368C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5DD9E37-6C93-4362-9499-9FB5E066E20C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89862262-008C-4062-96B0-AFC946A70D52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B1B45929-4A77-4460-9E0C-00A08F23E2FC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96FE22FF-B8FD-4BF2-BD7A-C81D72EA84CA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509417C7-62D4-4836-A28A-63472F3D7B6C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C1E5E59-1261-40F7-9007-3FDA76C627A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0147DB2-680E-489B-AEF6-803FFD79DF9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C244F486-AF61-491A-85E4-26F2135C1D5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F735746A-5FFE-416B-BEBE-2F5A02933A9B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8071D77B-DECC-46A5-AA8F-2F81DC42A8E7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63B4474F-F210-40D8-BB8F-BC1D3CECDE16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97BD679-5B4D-403D-ADAA-EA412F2BBDD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B9AD4A4C-41D4-4E0E-991C-194B14979E1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A3E067C9-9F07-4F84-AA5B-1BA7C4CCFB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161B2E48-370D-4E25-A89B-711ECD6B1C8F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0A62B3F-C429-4976-BF2A-9D883BD75D0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CBF412CA-2CDE-4926-9F58-30B58E1E7ACC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6B0A2C55-59BB-47CA-9273-87B00A75B0CE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236C7E55-EE83-464F-9139-7A174D338FF5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E445ABF-A2C9-4C70-B4EC-C3DA0FB6E7FC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E6AE1308-18E7-48A4-A915-4C2F0511665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DE832B0E-C908-4040-9936-B4A2EFD3E00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F90CAB2F-9C84-4471-86B4-317697152855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EA68C276-4925-44C1-B9F7-971CD80440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C0990AB3-9638-4ADC-94F3-9EA7EE229FF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77AF00DE-16E5-4755-97EA-14DC78BAEFD7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A6C7C031-6F66-408E-8DB7-F82143E93182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1E905452-196E-44A8-95A3-223D36467A5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2C739B9E-3C8D-413E-92C5-F9830324C6D0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A01B8CE4-B821-4E60-8B49-D5132381D2B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6345C7EB-D7DF-4D26-AE08-C7A8A999CC2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0CE58872-43F8-43DD-B53C-ECEBB3E2B99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B740334-70DD-4685-89C7-1D771755A8E3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54F11EA9-4AC7-470A-86A0-0A597B52C385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43BC9CE1-621D-4D9A-BFA8-361EDC9B11A6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E2337777-86DD-4932-8864-14035994C69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8F0E4A87-88E5-49FE-A3BC-114B63214C02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E7F5A4D-6137-4A31-8195-8041FDA7052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F1899B3F-ADB6-4473-8D61-774296D9E85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1F529117-860D-494B-BE54-7F0EAD7B9B29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8AA0DE7E-9719-4DB6-9010-FA319D6C0EE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BD4CFA0-0F28-489E-AE90-D3FF67A23FC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862968A2-933E-43DD-AF9D-0803D89F37AB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EE6EC424-B68A-40B3-9A7E-59CD0131227F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402ACBE3-5128-4030-818B-F4D31D7D541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C571C1A4-B546-4B07-9090-C058CA5FBB9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33E24F77-04F6-431B-A534-F6F7CDC9A8DA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3F669B23-6443-4AE2-9FEC-F8FD85F04B6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EE114156-3EE8-4394-9444-14958A2AF3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70ED2703-6005-4F98-8705-3F0EE56DD0B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8376C39-D4AC-4B47-BE74-0D158ACD375E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68C10451-8A4F-4E9F-885E-6D76FDB6C14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012C6F38-2A19-4099-BA00-96B3DC8D861D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A7AB7BFA-A6BE-476F-BF84-A6FB61D4A62D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B2EB30AC-7356-4ABD-AA25-E0E9104D1D9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268EB0FE-2525-4184-8B27-EF2918EB488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AB2D6220-C7CC-498F-8991-DAA4F08E5CD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311C6C4F-ADDF-4C83-A68D-86D2BF0968A5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1AE51CB1-F8D7-4987-879D-6382E19732F9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CDD7CEE7-BC74-4FEF-8AD3-6088FA0A96FA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D0A1DBA6-91AD-4FE7-B4D8-6248E3DFB44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DA0D61E9-457B-4EAC-BCD4-95A4863939F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1D4602B0-DEE5-4EB9-B731-65177905803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AFC1358D-6EC4-4CEA-9ABA-0BFA39D0703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5ABB86BD-C702-4B9C-B343-5CE51D96EB7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1D5673C8-F035-4A88-B340-61EE47B79D4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E7955E86-A532-4EEF-B3C7-95C2C315E7B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81B2BB3B-DA16-4A96-BD91-F294B32D3C05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A53F42B4-90A3-4818-99C2-812C8BFEDC8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E918E5A4-4FE8-48BB-80D2-00A5ECB6AF1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C5283F20-5F05-4EC2-9F7C-13BC35AC6C1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9864F74E-2DAA-4CAD-B747-FD3EC4875034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38D64F27-D43E-4191-833F-2131BE081592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F587657F-821E-41A0-8BC3-7BBAEA5DEDC5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51C94CD0-7E0D-4FB2-82A3-35321204DB2D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07DB0C2-94FE-4476-90C1-6395AB072B32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ECB6BAC7-9C81-43DC-BC7C-354637DE374D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8161B4B-249E-4604-9BEE-7D06BA8084DB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A6C7F4A-DAF3-43BA-A3DF-751258EA9D54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EAB901AC-FE8A-44BF-B345-E63699A46194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56349202-FBA5-4548-A3C8-24C6FA48B2DA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4534B3A7-80C1-4514-ACBC-C33F85BC22B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25CEDE85-7927-4D70-998D-235046FDC837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813A966D-A4A0-47CD-85F9-31D4B2C19301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93937A2E-40D5-4841-B6E1-BA4A4738756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62ECB0DD-5DAA-4926-AC5A-E79E5F480D43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D84C2F6A-5DD7-4987-BF24-F9ADD6041830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9FFAF28B-C0BF-4EF4-9DD8-26CC0FADD495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1D863BA7-4E8F-4FE5-8600-4CDAECE92D8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43D229A0-21A5-4938-9EA6-149B06AF70E7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7EF5649D-E525-4CB9-87D1-B44410AD21B7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D4C6BAF4-778B-4E92-ADE0-B005C2E26BB1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957E064-0FA7-48F7-A699-0D7CC0ECE9D4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457282F2-A4B1-4FED-BD4C-EC9E736ADDE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8AABEDD7-29CA-41BF-9E48-3172572B80D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A61A9135-CD02-4472-9DE4-A10A297FE1B0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A1EF268C-9300-4F53-B4BE-AB616C9184D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D9D9A101-13F4-4EC1-BB18-979DFF19725E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EAE819AF-FD92-47D2-9328-96983715C0F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F5DC5685-5C21-43AE-9801-0CD070231343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F86EF810-2294-4C9B-93A9-CB43D1D024C3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D719BA83-2BBD-4382-A344-19E7F1F72F4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6E0B5379-9D6F-44FB-9D70-A07281781FDE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CDB11A39-471C-417B-9792-FB091827DAF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0DBDB525-957E-4EE7-BD4B-2D6C0A237DB9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6D7392A5-8ECE-4E43-A5CE-26E766327A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EA19AE88-2DF0-49E7-9BC5-C1929FEAF7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C87956D3-BE9A-4617-B77D-C665656DDBA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56A79E6F-25A0-48E9-A826-2A8257AF0FC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4347D8DD-39F8-43A2-9B32-C322787D1C01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662AA2D8-6DDB-43DA-A20E-F7860529F7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9F7C1140-C24D-425F-9BC1-87C1F7AF1B0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412521EC-B0EE-4B58-9588-D2D7C6DF6D6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C6B53931-2714-469F-A5C8-B03CDFE2C9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02B298A8-E408-4DFA-8A47-6D4E71CD131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A7E0FAFE-140D-41EB-8327-0E678FD1A1C0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B63E125F-EA63-4420-AE81-E71573472318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C6F7895E-6E2E-465C-924D-8DF1818BFD5E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6A91D44-E139-4412-89BB-1DC21F5B2CA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BA2BDFC6-C02B-44AB-A666-5B7D31E8A823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D77D2D9D-A10E-42B6-A6B6-554FFBA5E1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801E0658-374D-4A3B-833E-C6C53409D60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AE9E3518-1D49-4216-9F11-BD92B5710FE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86A153E3-B53A-4E9E-9168-95566448ED0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2EA6E252-617B-4383-93AB-078F510AF5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63BBA2BD-3851-45BE-9157-ECC50A77D425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A3A6F0B1-72C1-48C6-8040-54B76AD673C4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C4DD941A-8934-46B5-A1DE-356F5EE77E0A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5E8B7AE-A454-4582-8375-DA3D2E997A63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31BA918-AFED-41D4-BCB5-58DF7E652999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635AE892-D758-4D19-B0FC-AD80E0399708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218B4CD4-95AE-4F89-8D6E-ED410237CA7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7DB5428F-EB3F-4008-A857-751CC24A342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EAD1DCC1-2543-45AD-89B0-A713F21DB7D0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7647A566-5D19-42F2-AE2A-8B4A3022C8A0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A02CD946-F4A1-4B40-915F-0948902B730E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DE90DE18-4FDC-4EB2-9C3F-68747C9ECC85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D186B782-6C4E-40E1-85C0-6FEF823355F9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3CF216D-8C41-4C74-B071-577A4A686C76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AC22C6EF-1139-471A-BCCB-81E223025E38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C041C696-BDDD-4B70-B3B1-B3ABA441B61D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1BFF8445-F4F4-49F2-91CE-89F4B4C1343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A722163C-887A-413E-86D5-FF693296CE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CB64FB13-383E-4965-983E-17054352489B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FAEFC87-CBBF-4C93-AE23-89BA54CD9329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0018327A-C5FB-4ABE-9936-B51174A973E3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A31CC44-B647-4FF2-A6C1-292561D443A6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05A8FF42-FCB7-4965-8342-99618D1433EC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7B653AAD-F6BB-456B-92E6-1D7EF77B473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F6B50914-6907-4447-9B91-8EA1F088D474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27AF5E6F-4C07-45D4-BA47-1663F2BC0B6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84D808B3-0B2F-4861-8FBC-D0175433BB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B4B4B424-88EC-4B9D-A28F-2B83554C6A55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0EE1295A-8757-4BD8-B9A5-02A6B5038107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88D7B642-EF00-4AE8-914A-AC460FD3B906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434052C1-9F92-4013-8251-D6B4FAAF710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7936288D-F1C6-4C7C-8844-4E9BFE70F6B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A82EDD15-C9E0-4102-9767-EC39364B6FF4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4BE73837-9061-4C39-8899-EEFE91537C2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39E3BB35-46C2-496D-B589-E08CE30EB903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6D0DC28D-4CC4-49BB-B8A3-1EE1D2A61913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39FD184C-3B51-4554-AD46-DCAD859D2CC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3E064C2F-EDBE-4270-8746-62611441F21A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E509A1B8-4871-4BDF-9E1C-98870CF61A81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A3D07B48-1507-4201-9E00-38D2BBB6C63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C96880AF-6F76-4AFC-A62B-46A6436E75E5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89A5BE60-1910-4969-9A77-EA106E95977F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C2A0D459-84BE-4B3A-ACF7-0981783BF91E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CC4C51E9-E5F1-4191-8695-8B20AD1B804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A42E856D-39A3-4092-9F50-C7F4D5A44A7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EA3D130C-BFAA-4B90-9259-261979A1E542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5DC6FFEC-8EB9-4D7C-8502-E7C4E08A3544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6BB2099D-3CE3-4EE6-A8AC-28B97A93EBFC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AB8B5712-F45F-4AF8-BD5F-E53CFFC8528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72933C26-6FB7-42EF-8FF5-2577C20D8DD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20554811-4AE0-4008-9DA9-DCF5E4EF68C7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11720204-29F3-4369-A2E2-ABC5BF75CA3C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4C050D3C-7B1A-4903-9FCE-A1A9492039F5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79312026-8184-4FA5-98C4-0B11E6A1138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F1ED7FF2-D7A8-4ECA-90C4-8546307252C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B2A3FACC-F70E-47A5-BAE9-DE4692996905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F4676D8D-6707-41FD-B59C-AE8F22204845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44405A18-6E06-4877-AE5F-B778A784B4D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8B9D1C13-AF2D-4E25-BB6F-B77B8838BE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459DF19D-C5E5-4FDA-B34D-E6B5FACFD53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D4F47186-33EC-445D-8124-0799E3846A63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242840CA-C9FD-4AF7-B0FB-E0A6FC283788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FF13A838-6D04-49BF-A937-4815A0C3FF0F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A994CAE4-59B9-4195-968B-FF772574D68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3B6FDCAD-424A-420C-A7D5-5635332ED91B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A502A588-DE04-4DB4-8172-AD443FAF5702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D5A62E42-0532-4A80-A2E4-AA0BA4E42CE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4CF9E888-5D8E-4102-BBD2-D8FD5CD34BD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F12A929F-4A1B-4FC9-90F5-7C9A053B01C7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CD11A612-6016-4E93-8B2B-5DAF8475370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074CC07C-96CE-4CDC-AB1B-50173B549E02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5B2A2095-BBA2-4613-BF41-27D67A0220B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20D6BBFD-CC71-4AE3-9CA4-3CF450166790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C6CE3B7E-786F-4F1F-8533-318E99527F3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0CBE986F-5190-4FB7-A92C-8D420018EDDD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340DD6CC-F9A9-420B-94B1-5B29CC29B779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1BCB3EF6-C05E-4869-AF60-A15A9BC3E19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40C63F1B-C2F2-405F-8062-14F0D19B8A8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2A6FB2EE-5CE8-48CB-A729-3AB43E5DA72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BF037F6D-FAFB-447C-AC01-2A3C30B9891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2556CF05-6140-4714-862A-B7EB50D30A84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FA1F6D45-2282-403E-8401-9E75877E65E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3B3EA82-C3C3-4FDB-803E-CCD4E41AC954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E620373-F255-4BC6-B8EF-218EC3091DC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13176819-35EB-4742-ACDA-C19EF6CBCC08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E293AF2D-0A85-4E32-B88B-52194D540993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A9511052-4B80-41EC-AD0B-C5A8144EC46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8AD40476-7D52-442C-BC43-4F9199A9840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D3A4B39-6EF0-441E-A0CD-4F1E29292075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0152859E-A69F-45EF-B9DA-55E21FDEEA1A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419D0A1D-5AD7-4311-A840-D51ECC1328AD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BB260D04-34CA-4BD2-B5FE-6CCBFF35EF7F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CDE247A-129F-4ADC-AB16-8A036F6CA7FD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33A0CDA7-7F5C-45FE-B10F-91671125586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7824595C-A71A-4409-95AF-D810AD737A4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DFC6A4F0-AFFF-4066-BC1F-384322142A2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89A931FC-537A-407C-B1B3-6650AAD2168A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5F251802-E2F0-4777-AB6D-530BF7943C69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4B0A1D57-5DBF-4161-BF26-5A671A3DD125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11848252-B1F4-47B6-AC4E-63BEF08B2777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E7F5D3C0-609F-4DF8-AD1B-CDE57F1ECD3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F9183E75-7AA1-4F31-84B6-23E58E1DD21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96D0FB78-83A2-4D21-ABD1-0E1C57FA8B00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6793D92F-F9D4-44BF-8A78-40D38F7940DA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34A563EA-3171-4781-87D9-C69389FC6D76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46807BAF-5510-4F2B-BD15-A01CC3CC692B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0BC85922-CA17-4BF9-884F-5EFE1AC829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49DE213-0D50-4598-A797-B334282D13A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26C7D730-86E8-45A8-9ACB-7340805B4AA8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3502CA8E-E031-4B44-AAA8-1BB35857290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F427DDB1-1F8B-422E-8E2F-1E62CE3B384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F0ECC910-CA65-4963-851D-25D258B727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4E761CD0-BA89-4E7D-8A22-584747FE1F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2D8A9742-AB59-4322-9B09-F677484919DF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4CB77EB6-B163-4A38-8198-4D7E47F749B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C6406FAC-A5F7-444F-B837-6B56C240C5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A6844F62-BA55-4EED-836C-DADFFB792FC7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3F4D4C7D-87F0-484C-8373-49FE1E6BF438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A4CC37A9-65A7-4245-BBD6-C97342FEE96F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8A711CFE-D223-49EE-963E-8A7B79E88209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E11AF288-7FE3-4991-B044-278D77265E9F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291A1152-F9CC-43B1-B322-347CBC497DFE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08FA08E-EF07-4F11-B559-0BB65E443655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C36D38AD-1BF1-4E70-9FEF-FD7A87C0B7DB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7FB74901-8EB0-469A-ACD8-28E406523C0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380CD64B-37AA-44DD-91A8-5FBB10D73662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3889033C-4BB2-47C5-A022-FACF6E74328E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328112FB-27F8-4072-B719-804356FC81F4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5160A10-E304-40C3-8FF0-58C9FEDE5540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2419F4D9-C07B-4A59-ABEA-B8F73F0AF32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F13D67AF-28D0-449D-9AFE-F76358A1EAB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95C51A8B-FB79-4615-A625-58546F223A59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A10AE904-1A1C-4ADA-ACB8-972E74DCED5F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FBB2D53E-97C6-452D-B90C-57D82283F1E1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4C39D0FD-391F-4F76-9E49-C47211189CA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AAB347DD-6329-4C53-835B-59548E7C8B2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8BB10060-660D-4D49-8D4C-6AB6A35276CB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AA886B5-C331-4389-8344-C968A50A6921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5876A105-3A76-4241-93C3-35ADD8F11537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FB73168C-89DD-49CD-BCAD-0BC87463979D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D59A70AC-4727-4E42-81F1-BF4AD2D1406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AEF99CDC-E26B-45C5-B649-37DFE97EE53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80E5EAA6-FAF6-42FE-8C16-E5BD401DD02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84EA66CE-07D3-4B60-A987-00E3413FB55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CCC8B887-E54A-485E-A3A1-A8C6F8A3352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9CBB03E2-590A-4628-84FE-BAE76AE5ED9E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47CF4495-E32F-4C51-A9EB-F3701A9D6DE1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B486D6E8-58E2-4653-AD8F-7465077249C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4EE1F769-AD04-43F7-9F1C-C7AE6E1C0CE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D95A16E8-83B5-4049-A9FF-56BAC9BCFE2A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B2055F09-7216-4DB8-94F7-3072A9E8006B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A4476975-82D4-4C14-BDA6-BE3B85F1DE42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80AB2E13-209E-427F-80FA-177F852B46C3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903C5202-B7F2-4299-B634-C97F4D71F2F3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984680C1-7CCE-447D-8F48-B35F357DF7E6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1B1064B-BFA4-45CF-9C03-AE8050861C3F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95E9A9AA-992B-464C-8CDF-8BA2164042C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BD43CF6E-5E90-4B55-A0FF-507568CCC51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14001B71-17D0-4275-9638-A6653D3CB2B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98C52CCB-9748-408F-AB00-79338A249FF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6A92B172-A08E-4E7F-B52A-A05E5126C3C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CAD64688-BA98-4E30-A4CE-CE7F51B9F8A3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8A43A32D-9AC7-4E72-A133-8231435CC35B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E2F32495-E472-4C24-86F5-91BEBEB3DEC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71FDA36B-1EBD-4A04-8859-246A521FD5A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065AE944-B8A2-416F-A0FB-B86AADE34252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9EEF458-2480-4045-9C6A-474B25D7BA4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D8CABEC2-40F4-4411-A7C5-9C3B674CEC5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6DCB7947-6A40-4E4E-8F9A-D6CC2B6C8CC1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9FBD3D72-A748-4F08-8E57-415CE412CE29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5B39F00D-637E-44AA-8997-76B1EDDF122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046F1892-1A20-4958-B11D-E4A3E98068E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03F230C5-D7E2-456A-98DC-463224B19387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693D0313-6AF1-4A33-957B-C75F82DF5CB2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A2F26818-97AB-44A1-A371-CA71D006434E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CBD809DE-42A0-442C-95F0-44C5C490CCB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4EE13AC-5311-4DE5-91EA-6DF35E572A93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7BC551A-B0D7-4A42-9DD4-5ABE649F4A5B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D94FFA22-29B1-481A-85F2-2652C27CD05C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0C166064-36A7-43C9-ACB9-785D3B7A597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A612BE0-3F74-4054-A20A-D7D442265399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76AE9D86-7142-4629-B7F7-AFA05662E8F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165026FD-F0FF-4C1B-8519-08474E46874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A6A4E30-0AFF-494B-9795-036618BA7B45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036CDBDB-2744-4545-AF35-4371F1CE2612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A98D3A7-F024-413E-A04F-B30179DE1F44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D8850B5F-71D5-481D-8F50-948BA9865B7E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A46D9464-E422-475B-8CB3-1AB8A420C0E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13672E9B-5C8A-4457-B299-4EAA29524C8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84A340CF-4FEE-4D84-B655-3C53ADA3CD9E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94E37961-0FE9-4ABA-B04C-05CE239D11B4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A83694FA-A5AB-4A5A-AA8C-D2F088B63C06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3AEC63ED-A3EF-4F24-BC8A-D2FAFE378CD7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78A25BEE-E7BE-4CC3-AAC9-A36039FA7573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1C27F966-BDF9-4EB6-AC92-62CBC484D9B5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3BFA4B77-4B69-4965-B461-98F50DB5602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EFF332EE-E00A-4A54-B9DB-3945C0BDBE8E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DB6B679D-4C3A-4485-82E5-FAA5B50FD8B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8AE8C4C-3EC1-4CD1-9FB1-47A94AF18283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2E4CEE7F-011E-43AD-9597-531AB6BDC90A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27209E39-A8AD-43D6-9115-5A07A4DBF208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E9941F85-71DC-4F2F-9074-549D9917301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60CF1D18-9BBB-4068-8912-3BF478FFEC2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62B55864-D1BC-4459-93F8-2C6D26C2579E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BCCD4BF3-71EC-45EC-B2FB-90C1A16D5AE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E5BD72BD-28F4-4E5A-9D5B-A8BE8874812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B86999AE-78FF-4895-B3A7-C24A7DF8CB0D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1D4791F2-FBFB-4E2A-9B98-7CAD0D867490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F45C3ED-3734-4F7C-A457-79E35CB74EBC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0512D2E7-4156-4ED4-999A-264017FA9B4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074C7273-100E-4D9A-90E7-EDA7B998D03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8837DF0-9C05-4997-BE6D-25E89DAFB801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0246C152-5309-4449-B64B-94732BF9BBA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9E136E20-FD1A-47B0-987F-605BFD7B3FF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2E8DD09E-9069-4FB5-BF73-1ADB7F07214C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4DC1B888-1210-4E7B-9A91-A33FBA52BD56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6B0284B3-D46F-4C42-98CF-F8CBBA131D60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9B280660-C3B1-467D-946D-2F6FB4E936FC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F13C0CB1-7F4E-4DBD-AD95-FBA950D99B7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BBC7BDDD-C193-4398-B6BC-02857377021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0720F556-DAC3-4C3C-B78A-A036FEB64936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4A7F1FDF-DC46-40C7-B775-78D0F30C048F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CDB4E8B2-6D31-487B-8953-886DF857169A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74318621-3B26-4B8E-A2CE-2DE78378605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F1A59641-993F-44A2-9B26-C22ACCDC5BB1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2B85348-BA12-4375-80FC-DD2062A19B39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6F611941-B7FD-4D73-BF1D-43F64B3FAD5E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F2BF57E5-ADE7-402C-A9EC-BF675FE4CF4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9030074D-883D-4A42-993F-BE3C2B43A33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EB6FD345-0584-4468-86C7-EB45D2ECA1F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359CFC9E-30F5-4E2B-969F-8C088AC5FB2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E9513EFF-2D3B-48A6-9EBB-6ABCE6F06691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168AC96-17E8-4230-B7ED-E5E1E64570BA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6B43258A-C394-4DAE-8CAC-D17A727699CD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FCAF9B60-0F54-429D-8ABA-478DD4D7B08C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5DB098E1-B1D5-4A6B-8FC5-E150025F30A0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B5C44CFD-0F94-404B-9743-8D61F8D786B2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B1D369ED-10F3-434B-97B5-09CEBEACE555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BFDE9198-A170-4EC9-82D8-EEFD296287CF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B946B3DD-54AA-4CD5-9310-94A97D85779A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FAC9D4BF-6578-4FBE-89E2-A326E4636E9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016190F-299E-4E85-B4F8-D608561A27A3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E9F8DA13-7B5F-43BF-866E-957D6EDE06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77B8AB69-09E2-43B5-B8AD-325AFE7D944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4F1A53CB-8B2E-46EA-B9F0-38688632819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C59C5FAC-4A6A-41D5-A3A0-80AFAA1EBDF3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EC8EDECD-E8FD-457D-A12D-BFFF815D1CF9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A96BF19C-C073-4CED-836A-5CB28FDE3CE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C2074463-1788-436A-8288-76127B9E327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1D96E1B-244E-49A0-A966-A7FA82419320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C5590CCA-65E0-45C7-B9D6-7C03238D99C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2567A2F2-F92C-4870-A466-7B0341540A27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27196007-E043-4AC8-88E6-C3A7292ED7E9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F9B3E3D8-5A26-4925-8F34-7221CB9B8B15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9E0589B5-F3E0-4F0E-B4E2-D519CE427A9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0E174DC2-36E1-4FA1-9F2B-4152A3187279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055D4F8A-D990-4BBA-BCFE-569A7357715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18A2EDCE-CC3E-498F-AD74-2FF8A16C3A2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B368CD26-154D-4D62-8896-1B61187235C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639B8BF6-4071-4885-A5A5-5C332357BBE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CE0DB781-8C2D-4FC1-9850-D04525A44F56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9A28B49A-6329-4908-8C6C-06FD75F31AAE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B4659DDF-86E4-4321-B154-A84C63F88FEF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873C6A4A-1FE1-4D2B-A68B-E6B2CB119BD8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5E4599A-8667-411C-A28A-DD5F4EF90FD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31850A3-50B8-4DA2-A8DC-897C5F723D8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96087061-F350-4CF4-9AB6-3347FE0DB68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A0971CF4-CD8D-4712-86B7-7A198C85B30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8D09B95B-BCBD-4632-A9F8-14D650C13F7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9DDBEC53-EBC2-4031-BD7A-D0B34F0DF44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DB78349A-F31C-4279-B4A7-BE6CA18CEC4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B4E73169-05B5-4222-96B4-66A5FE426C4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BC0F538-57D7-445A-A2F8-5F7695F449E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F49733BF-A0A3-4CEB-BC87-63AFB4B7381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631BAF39-D4A2-40FD-B8E6-FFAADC63A376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91FFAC7D-3EEC-47B6-B9E1-1E7DC40BFF5D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F6551B3B-0437-4ABE-9219-B4716E8C0538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9DCCBFC7-B007-4121-898E-0DAF1186AA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706E591B-6904-43D5-B88E-59D9FF9B2B7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5D140362-CFFA-4C6A-A2EF-D22EB22DDB3D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4BD2531D-031B-43DE-90AD-A289E10DA9C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6DEFE37B-5E8C-46C4-B0AC-C4FD6B2BC21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79D116CC-F0BE-4571-A38F-5A6BA8F358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7B06E40D-B7FB-4721-A0E5-05687B06E83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637BBBA7-3FBA-43B8-AD41-15ED8529ADCA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F710C40E-6D2F-44A9-8639-F46839A25A1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68D9E941-A62F-4A55-A711-8CD2268DA379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B2A5FEA8-40F7-4E62-8391-A211D10D651D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1AC3CA37-C740-4650-81D1-9151E2D09F3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8296459-9B1F-4616-9035-DDF4DB614123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4A13F204-8819-4F29-8DB1-A445605E72EE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B3E59527-0832-4C62-984C-7C7A031885E0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EBE9E52C-1013-4377-92E3-7FF1F7470E18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6C5F1AC-6627-4744-B426-0059E0F9A146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C425EC35-DB78-40E1-99D5-6B7C0D539D01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3CDA7CFC-34A2-4766-A2B8-1DD238E8CFA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879B3FEA-4318-47CB-86AD-2B46B18FFE68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65155C2E-FFD6-4DC5-A2C8-9A91392025C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41221D94-2062-4089-981D-A08A140D12FB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22E6C2A5-A2F9-4B9E-B039-CCDF06C1C02C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73972B90-9FFF-4C7D-AFBB-B4152778804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2769C87A-FA2E-40AB-9BC6-43DC8D34F620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1B56E362-EB61-47FF-9725-D88B235784E7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64377E4F-2193-4A46-A82F-42FA8D96BBD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1D8CFB7B-8EBC-424A-B2FF-077F983515C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1E46D1E1-C747-4428-869D-3B51F55E2325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D34833C9-F0B2-485A-AB67-4135DBC4036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7737271B-9139-479B-AED1-BC8EC05400E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171345BB-F174-455A-A5F8-C8A832C3E195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53B8EB43-38C2-44AC-90B8-7CE0FF48B6B8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81D06B1-9DAC-4971-97E0-9941DF29A55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13A5052B-E493-45EB-A230-F700464F47D8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914DD247-39B1-4FDD-B7E3-8B1CFB5949A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3E21B680-C137-479D-B1BB-FE9882E4BEB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9CDEB7DF-FD18-42FD-A71C-B1736EC3A33B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969FE14-1FA1-4D3F-8375-98A6CAF9FD8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6B2DB71C-937C-48E4-BC88-478E58B80C61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C61F90F6-E181-4CFE-80DB-8ACCD7E3BEA6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6C9C3D08-A5CB-4CBB-B3FF-199AAEA2C8B4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09E228CB-0D76-47E0-94C4-ED62E9C6CF8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D3B61DDA-9313-4999-8F3C-2E0A3DA6E53B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4FB03106-17F1-4A15-AA33-AE4574A26E7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75487439-A2F1-4169-8C76-374D96F7E614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FD86C09C-73CE-459F-980D-10D98C7C7E8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9D0F29C4-9D60-4807-A55E-315DEA0879D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9E1B2325-CC48-48BE-BDA4-B92B89BF999C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3590D66B-681B-4CD7-9F8A-4A0AFEE5C315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EC77205E-03B5-455E-B897-EB25467B64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71EB28C-3346-4613-8485-F9F0C92E512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932E254D-0607-4B1E-98F4-AA1D0E9474A2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DDD6869A-A00C-4525-A21C-8A127F02084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FEF41E2B-B88A-4507-9DA4-F4F9E011E5F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24440762-ABF0-494A-A117-B83A9043B6C6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A40F005B-0888-4A2B-ACA7-9B4731C5B48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9D5012C7-F2CA-42CD-A493-EFD56E06F70C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CDE674B0-5301-4A40-AAAA-10DF545A5F2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89AF80EB-BEC4-4787-9EAE-0B52A9C54752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C65972E0-C49A-4E1D-8EEF-1D2A217334E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0605AD7D-8B2C-455C-8FBE-30EB8FFBBBC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A7B14A76-9853-4951-AC73-C6755F16F62D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35DCD9E1-35C3-4D83-88AC-196F92876FD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DB4D10AA-E52F-42F5-99B5-B36925FE099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C040F5F6-119C-4D19-AFFA-446C56E39A9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A3750550-A541-4383-B670-8FF9934D3ADD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9D209CE4-0A9E-4A9F-9990-C63EDC5F11E2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C673A8AC-D041-42EF-A615-C415C7B409D1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B2AF9D5B-6479-4ABF-9B4F-E1EF42A2533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04F43701-F6EF-44D4-9FE5-7A15A6F88CED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81D46002-FCDA-4563-82C8-536613FEB36D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5AB7BD37-006D-49A3-8EC3-84419B23B5F1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54380757-E0C2-495A-ABEC-E8C97369CBDA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07A308CA-AC9F-429B-93A1-01B380A863D0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64579880-08DE-45B4-A9AD-D1CBAEE5153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EF5A06A2-D8D8-4B38-B839-846D0C79E757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D785F6A0-6C68-4319-8279-F1834978D528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94E168BD-326B-49E0-B4D2-B87680C40EC4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EAB9EA12-058D-43AF-A15A-B52E22BD11F7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6DFD72EE-1072-4A0B-81CC-94B9A2F5E7B9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B120A855-1153-4FC4-A6F0-EDBD9368C8C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D173CA77-AB72-4C51-8BDF-16A8881A0DC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6675EF81-5E93-41AE-B033-C41D7D5E5D1F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DD8975E8-8E3F-4BBC-A857-235BCE3FF652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D5CE1806-40E4-49DB-B7CE-6773B86EF56C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2C331191-7A56-4048-A852-A3A9B2797B94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BF888D1A-170A-4CBE-A75F-3906B847DEE4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9D69D6C5-54B8-4295-BD1E-3D84D17C072F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D0838CB7-04EE-4110-AA19-8256A997DCC2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73400BF9-3D3A-431B-83EA-B050910CB1B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A41FADF-CEDB-422C-B3FF-716A0FBC393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574FECE8-4638-4138-847C-8714E2F16F1C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9BC99778-7C47-42D8-AC73-EBEB55D045C5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EB3141A3-DA22-4E64-832C-76CD6624713F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68D72FB4-2890-4FE5-8C24-08132158133B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258F0A6-CB02-40A7-9E96-5E829DE421DD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0D06C2C9-D7DD-451B-A909-54E7E8FCF1D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C25835C1-661A-4BCB-B7DE-3693C15B350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5B42B56B-C980-4BA7-90D6-B7B0E221CCE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420F9CCA-6DAB-45FD-956A-C1EAF7616326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2048393B-AA01-4711-BE13-B41492600508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E4F656A5-C4EC-4497-828E-BDDAE6DBB29D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EE7DD2E-F748-4B1C-B303-FA1B018501D1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BF0042AA-F881-482A-8A3F-6405610C413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71B12073-2027-47A0-8F5D-31209FA46167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D005AFB7-192E-4B25-B1F6-26CB8A2F463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882599DC-8503-4B21-8704-85A33F9E62F8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6C4352E5-1D55-4254-912A-4CA04CB86F3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93CE950-3FED-480D-A572-C1A9C5D2CEF3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08DE3787-D1B6-44E3-9A8E-AB4A53BAFF1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961BD42D-FA31-477E-B666-8897E3FBE3C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A5A2E340-7BEC-4F23-A19F-6E2D6503EDB1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F547864F-FE3E-40EE-8275-47E3AB977531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A4832B79-C7B5-4CEA-8899-9F65BC0ECBCA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6DF5DC23-C8BC-460A-90C3-D6C0537E762C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28C22B2E-5125-45F6-8259-29159254EF6B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F5098751-92C4-4B85-9134-D549E5F9D4AF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45198364-4DBB-4C52-9A54-835DAAE3A760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9FF8422-EB01-4FD5-BAEA-E87CB97349C7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A4E67F03-0436-40D5-8C36-9D199BAB598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F4213F55-8D0A-46B3-AAAD-6B69F9F1C54A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A1D4143A-67AC-403C-A4B2-1CD6BE65FEB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A0A1592F-45BA-4885-9E7A-7DACE0BA6335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E5DDA16B-1036-4D5C-90BB-B31E8D1F72F6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B0AB93F5-5060-4A5B-832F-5F199097A77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6B5AD713-DC9E-4B3F-93CC-49DA052BB569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0CB8C114-88CB-4AB6-94CB-36B9C6D36E08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5B4740FD-C414-4F8A-B4BD-FA8CF4B86C2A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D0BE12E-E79C-4DD1-898E-F3F6EDC5339A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512E8749-4893-4192-8FE6-A678BFFACE46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63F09E8D-D337-4EAA-ACC8-3809E817021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B0508CF8-5A14-455B-9D0C-E3BFC70A21E9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064C93F4-7FF7-4785-B182-CC6BC5CD9B0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5955054-DAC5-423F-9874-C920656F95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931D8B79-7AC7-488B-9211-870924E574E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4C5C4547-4947-4B7E-BFBD-B0B613C6C2FF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93479B47-F7DD-4DBA-8640-61B40F76773E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017A912F-BC06-42A7-9252-A2605AA2D15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C5F09506-15BC-4C3D-B04A-E9E64AC476D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4846C1AA-1E0F-4BC0-9DE5-E2BE7070D42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50B8CC2F-DD3D-4C6A-B0E1-79982EBA9CA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9223D445-0D7F-415E-B8D9-F00E6CC9807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6D831E3C-80D6-4B94-B490-291D677382AB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2FF1B533-3DF8-4F72-812C-32DFEAC9F62D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5B1CCC41-870D-4901-8C25-44C4AA674B2B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31F1873E-CDF7-45B0-9985-32C440817AC4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53CDC1DA-E978-43EE-94CE-C18C8077A419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91E8A213-C1FD-4BC3-9CB3-D6235438235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B84DEBAA-FB00-4F76-8B93-8539C14625F7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9073EB2C-3FD2-46C5-8CDC-306FF5A4521E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BCE6A225-50CC-468B-B5F9-FFFFFDE9C31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1212384A-4BBC-4C9A-9AD8-BAB71090030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A8C88B5E-FD8D-401C-89AA-D3C64E1B0E2F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713A339D-F5B7-4D0D-A90F-06514B88AB81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6F448D6-17B2-4E8A-B300-98C19F93CCB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EAE026D5-7872-4F62-8482-EC0C8C271BD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00216E9A-DA78-4BE4-A678-8499082D8F09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D0D120F9-1F47-4FD9-9F51-D20915A2AC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9C24F10E-9914-4734-B0E2-2637000BE5F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8A6D27EB-7C2E-4E38-AA53-E97254E44A7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41FA63D1-1E13-42B4-9112-6493DBD9262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84E48867-C64A-4A3A-890C-0836AB881D1A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A6DD8F0F-CACA-4663-99B5-14B7EFB66479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14EF40BA-05B1-4EE0-B60A-4F8EC82560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38C452DD-DF35-4320-A85A-4D284FA66C6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1C2695D-76EF-4747-A299-FBA3ACC65FD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4EBAA864-5CBD-4C5D-AA15-52702CFC767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2BE2CC6C-2BB5-45E4-9966-E2E87C6864AE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3A027242-CEE6-49D4-A2D1-DD7AF4B8AFFC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4AAB0102-01A5-4C18-8172-218C230C1382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B5A2083-A78A-48EB-A8B0-D44604377CB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309B99B6-8F96-4ABE-8B39-AD41A3EA7FC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AAA93DBD-CB1B-461E-A610-8712D57B23A7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F6DF427E-1555-41FB-B823-19F0E403218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51F39725-2161-43B9-8E64-659D6FA15DA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9841ADE4-C829-42CD-8D73-F3BF6A4135B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EC4BDE3C-D9EE-416F-AA51-2E891F36F06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A62E6678-4938-4E6F-800C-DBA2B09B83AF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0966DA6E-77C7-4F33-BE33-A64FF14D9FB8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F56F2A03-A4AD-4204-AF97-54A43CC4FD2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80E456D4-8EFD-4B3F-AB28-24AB261BB4D6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927FF606-B1AA-4F18-BC95-25F349C15F84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D4C8C7C8-18F4-4201-9A13-5A9623AA0EE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B47079E-0D9B-4C0F-90E1-C0657BC068B8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327ACEE4-F573-4455-B9CF-1DD0B9BEE960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382A2F37-39B8-4B0C-B2D9-4F43C97BE6EE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B11662A6-3075-4BCB-951E-9CBF1EBF2FB5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8E88B568-12BE-4A19-8479-4F92F984537E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4F3AF3A6-0CDD-44DE-9FBF-2C0D4759D164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177FA87B-263C-4146-A993-A7A1932276A3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D9C902EF-8ECB-444F-970B-57C3F17691FD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C7C0D99D-8426-4A31-9702-7FC53A630DD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28122722-1153-450C-812A-3CD72126A22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306CE456-0C07-486F-8F4F-E5F989162258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9BCF11F0-CDE5-4BAE-BD69-74ED63D1CC4D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4215364E-58AD-43CC-8F3C-C9F61B6F4EEB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EE9D30FC-D17D-457D-AC6E-49273F6F6097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3B032542-5D14-4C6F-9AAA-A555A31C2FE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478F457F-B76F-4AF3-AEB4-99F85865A86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1EF65098-5B03-4CDD-8FBA-C4FDA2EDEF8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4A1BA674-1A3C-456A-9B8F-702C8EFECF6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F2B43424-2AC9-4E6D-9DB9-1AC7DDF2DA2B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DEF3AB56-78D9-4817-B630-6B0CB151CAD3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FFD9F58D-CFB8-427F-AC28-21B13F7C40F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7D1DDDED-75E4-4858-A6CA-BBE49385848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C9FE3450-8149-4F3D-BA73-8C155B74CDA3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53FF5BA7-6AB8-4BDF-9549-575F408E025E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563E375-9A59-4AC3-B766-1209156B86D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435F0678-4C1C-48CB-BE80-1735EC6B11C5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4E6A3862-63AD-4DD8-AF37-42168F7948B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5B6D824-0BDB-4F40-BD1D-082C0083491D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69F72D08-6A1B-4E90-B4B2-9A30F57CDFF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2005F417-5AA3-48DA-8EC3-AED03CC59298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1A3C271A-1383-4232-86C4-9070C47E8FC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2C291B3-182B-458D-8D8B-4256ECDF97D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B0ECE27C-84CB-4000-832F-EBCE55851988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0854CAD-CDA4-4857-B940-AC188661000C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83984CA-E04A-423D-9E90-7779904407F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DA1525F8-3C95-4AB1-A966-81B4651FEB75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36F15F64-C708-440D-B38D-EA2AE6147C7F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93DB7FCA-4D1F-4431-B8A5-F259847163E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E76DB00-17ED-4CAB-B67B-131FDD2B9E9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E66E83EB-858C-4604-A8C2-69ECF204DDC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B152BF6C-1D5F-4248-A60D-303F1546932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63B147A-1782-4352-87B1-8C3E2E5E683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6262A507-58E4-4553-AC1A-F2693DD0657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F57D56A-0B8C-4906-A4A4-9CDD67075FFC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30F8F360-5709-4B2B-8460-3AF39735119A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BF85C8D-C405-4CB2-AB03-7D7C2E25F5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B6A0B93-8FF5-4E92-AEC5-01A8CDB45C0D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FC683AA5-39D5-4C55-AE29-6D31AEF607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4F46B5C9-940C-434A-9258-33B680456327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2EC1B3D0-5257-4B34-8C77-69D8D0EADF68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F3B6725D-6463-4D8A-92C0-69AD5225101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E62DE0F3-B093-48E6-A796-BB85E0E4EF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2F15270D-C669-49C3-AAC0-50E2F3152A1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D88DE774-A396-4B58-8433-90CD2C26B05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17AF1434-A4FD-4C2E-B977-F181A8331E02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EC71C809-7A1F-4C14-8221-915F7EE8DC4C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87B97E4E-AF2A-4CBB-A00E-4719166DF2B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A2EBEA31-4118-447D-BA89-E99C9FC74666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987CE7D7-CED2-40FB-BF50-861D38AB9F1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E4E8F5AD-2EDD-4FFE-85B6-3BE2C6E7EFAE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3D68EEBD-64F6-4BF8-A350-91C85C4D5E1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361F62F-CA01-488F-AD9C-E82552B94D8A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088CBF57-F248-497C-913E-0A1428293C51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CE826954-8DF5-4DBF-B3D9-D0AD0F3E756F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C45877FF-8E8E-47D6-9A25-132B7392F8FA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752DFD01-982B-4397-972C-531F43451B3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B0FDD580-E550-401B-B421-63D965FFAC1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D7E7B0E9-29E1-48FE-A19F-E86092F76A50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50606B0A-DB82-40EC-97D5-86CA04D56A9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1686604B-51AD-49BC-A07F-809C78851E6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A3E7C45-98AC-4EF4-A875-CE9E7BD340EE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1FA8F81-2ED6-4EDD-BFB0-3299269B5249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18B97E3D-1902-4734-9967-B2A2392C069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C1353C43-41E9-412B-94A3-5EC66835407B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005F6668-610A-4518-9162-2B3BED9D4351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94ACDBF9-3030-4CE4-9E18-29216013FA7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AE51381-78E0-4587-A5FB-D1A74E70F71F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149BDF1D-B37F-42CF-BD2C-2E3AB20B095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50D8CEF2-7E1B-4E7B-BCFA-1F3DC85A40A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9A2C27E7-832A-40C8-82D6-21FDB1315140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2D128A55-52AE-4452-BA80-C5F7946C83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62DA2D0F-B534-4673-9BE3-EED2E4BA78EA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3B3235FD-F6D7-4E29-B857-0BB6769AA5AE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0D8EF622-8F75-4F3A-97D1-A3D8AF81841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4AFDD4E2-E871-43D1-A139-C23DA0B1FCD9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D26B34D7-80D8-4ABE-8D70-91BF6769372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CEA88B60-ED33-467B-9673-749D7FB93620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1BD91A3E-8F59-4CCA-BC3B-9664962A8A80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E41833C2-55B3-40D1-8EDA-3C52A31C7E9A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2CF8EE2A-A372-4E2D-84F1-79DD5CDCF9F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75EDA6C1-3731-405C-9D69-02AB2F43002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315D22C-399F-4635-8D0B-64067429CD0E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F44E99C4-9679-401D-AF5F-7A40F41BF9D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EA979BAB-EC61-4B9D-8556-B5AAFCE3522B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1164A74F-F540-40C3-80B6-03348146A6F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021E9BF1-1566-4577-8E79-88F4B8AEA281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99853EA3-8BC4-434B-A2A5-3C7FDFA563C7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4A65A03D-78CF-4D28-9758-8F745339BED9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2B502038-6B19-403C-BCB9-DD4EF3FB2252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43939C12-536E-493A-ADD4-02A98038D2A3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E387C797-C08B-4787-8AA6-24704FDA20EA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49C4B85-9A07-48B6-9AD8-4220C9B7AC41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F012452D-9A4A-4C2D-A355-BF965A6E39E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D1CA6D30-2702-4C7D-8861-585671DBDDFB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99CA1C67-DEEA-4ECC-BA00-5AC75D9BAD4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9427D18B-0056-4A9E-988E-B172DFB8B9D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3AAA9A6E-2924-4DB5-898E-778A9394CD8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ABCB8960-A670-4D6D-B88E-B129A4284E86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B15DB930-A272-4D35-9836-89B6585C015E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C60CD002-095D-4839-8D64-0F7F7A43FAF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1AB0E900-C2F4-4652-B6A6-86FD3AF447B0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BCF77C23-8545-4A26-A75A-564FBB524FE4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6D377254-56C2-4BCE-8246-BC02AA37CAE2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D9120966-23C3-4256-A053-495CE05BD417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9F12EA99-6039-4D13-BC55-244C14EC976C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C8089757-BFAB-4985-9954-1386F95982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379FB47B-C372-4953-9ED1-2CF53AE60B2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9DE484C2-B33D-4E18-90E3-7D31C6F1EFB3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ADAF0C50-DDA0-4F74-A63C-BBD9F2158B75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21DB3549-A5C2-4829-AD07-4A585129D10B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DD069A3-153B-4DC8-B283-4AFD72776F64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FB388C68-D991-4754-B5A4-6D087BC014E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2F049005-8D44-4E3F-A264-60AA9C9BEAFD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A33FB8A7-1AA2-49E2-B712-63220708CB6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4DCF5A2A-F464-475B-9184-10769F7FE8DB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0478935C-9451-4410-B657-3EE9AA501D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230B0B5E-875D-4A96-928C-4A5C526AB96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55495045-FDF3-4C09-892F-CB28B6301E5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8445BB80-2C9C-4364-B9BC-1871456318C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5E28AB93-A118-46B2-9750-1702BE3CC4E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D6653BC2-464A-4DC5-AD99-67D08E9AAB72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92FE58D4-D76D-49E9-99F2-6350F0628F07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13003439-FB4A-4253-A8E1-7FC8657AA402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392EB6D8-C892-4C43-A98D-B500A772AE6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269639EA-A4C3-49F9-A9DE-3EB0F6E64D5C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A8687E20-B9E7-46C2-856E-C4B2B4A8261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1490A563-7989-4B2E-A8D5-0D8AADEED9B3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BB2F6FE2-92FC-4D11-A590-73D93C47FD06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66602C0C-D681-4525-B46F-BD9D498F20B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891FA757-79C1-4873-A7CE-D978B72B359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851CEA53-05E7-4DC8-BF08-BF9253B51A38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7768E667-861D-488A-88E1-F85E204E0518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55EC9C3F-B258-405B-A6E6-D7AC5BE475A5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FB4FDD48-9B0F-46A5-98B4-A4AE0DFAA9DB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F64C13EC-E0C2-459D-8D70-668116355624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38ED79FF-7079-4F63-AFC3-D885D9A773AA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FEB2DA3C-3207-4D07-95E7-E5D5228D1A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AE4C59F0-EEF5-45E1-B493-6D3B7D851FA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38CD078D-8403-48AB-8055-933DF0BED07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BDAC85C1-7A0A-4D7F-A72C-AF11661FBEC9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AA64FA8F-7BC8-404B-829C-70959DEE64E8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C7472873-3D59-4394-BAEE-A83FE5EAE8E2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76D47CC0-85D5-4287-8BE0-8206E8DF4B6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8518FD18-BC10-475A-9F3B-90B406535B2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59D4252A-657A-4FC8-B93E-05D7C89BB23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A63EE521-F8C3-438E-A156-366E45FCBD99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5C8DEDAE-14CA-42F5-ABA9-6CEFB826CC1B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978CEA33-2D86-45E7-853F-7AAFC911011D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946D2C5D-EC33-416B-8A59-06332D58CE3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77FABF08-3D5F-4DD2-B8EB-5B738F7A990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7CAE9A2F-3587-4EB9-84BB-6B7A48A038C6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998B88E3-46CE-4938-9DC2-FF7B81997F9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DC212446-2C70-4FD2-A229-7DC3EA07923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D31944C4-8F70-48F3-A890-0A1C2260558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768FFC9-E031-4590-9E22-8B3F67EA70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95D05B70-D7BB-4436-B523-278B053CEA09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66D78EA9-C311-4918-865A-01473D4BFD21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556DF1AD-B3A4-4538-8035-2E5662BC4C3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17130CD8-5324-4BCA-A8CD-EB25D966036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3F8FFEE6-A8DA-4327-B5E6-90796FBFEC69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9857868-3287-4438-9E07-4FC5166D125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6FB19D94-BA46-4F7F-9173-1E92A4476878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E60E9133-F9B7-48ED-BE70-9FA5991159BF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460C5CD3-B81E-47D5-9984-E030C29223BE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3AD6E42F-1D20-4F53-A844-575B4543001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55201242-AC84-4F66-8E10-B2C1FD06FA3A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3D09C777-4351-4833-8E92-45F935C0B77D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AE0FCCCF-E227-43AF-9445-631F3F829D2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D6CD6ED-09BB-4C4F-9AB7-516992868A55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76F4583B-501D-4FA0-81E0-D43F0244BC32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A26A3057-5B39-4898-8E60-31E0DA95E5C7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B93B2A23-8804-4264-8CC5-6B993DC686CF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039F9BDF-AB8E-41FC-A24C-3306498CE4D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364B2359-36D3-47EC-9090-D73DDF7CCB0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A96C7615-E473-4F24-B89C-AE21776FF1A8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F14B6B4B-A1EF-4EFD-A472-F64783E4FE80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78B0100E-07E8-4AFD-8A64-2C75EAEE23FF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E9385DC3-6846-4243-99B8-CB249E473EF6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3418F95-C3A0-4D22-8750-62040A5EBCA4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64970B07-1E84-4C71-B0E9-83D619D3F7AF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A3EF38B6-F8D2-42E3-AD38-5FDE1C88C769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0BA83446-B402-490B-B7B9-4523CBCD7E2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9076E8EB-8EB6-4635-9E0A-F71BD5D2DF2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CCB77B30-2D0D-4507-B876-24A0767374D1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C33102E1-C29B-41EA-AAE5-C04B20F7165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D2DE7C0A-0ADB-4E9E-9B15-5283FC45F1F0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43869C1-BC62-4F7A-8B46-09881E2DAFD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A0B19910-9BA7-4DCD-8D16-BE3BEE734F4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CA6E9BEE-3E05-4FF6-96D4-4C99FD36F3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841CA79D-D9EC-481A-9AD6-9946F3D49EB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F63B6EA0-8B71-4CA5-A04B-4A9584C300D7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F4AC143C-AD16-4821-A730-EE89C337E72A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CC61F4E-729D-44F5-B809-2BCAE54DDBF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57C8956-D28C-4D9A-81D7-5A82B9D88F4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D683292-025A-4F46-B58F-E3E49534674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1A02DC12-A634-4CC1-A854-12BE1C70754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2E2ADCFA-496A-4ED3-86C3-3B14468BCE0A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2D54311E-6BB6-4BA4-BC5D-6BEEFE7AC1B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9484B715-1626-41AB-8481-3836E7E88D4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8792E0C6-F03A-45B1-8176-0110C4AA644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A77FF990-F2B6-43B5-9C55-7C19BACCC2E5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7553532A-2CF4-41D5-AE44-54A29E423A7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C7746801-E4D3-4B1C-ACBB-B0823474C02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68020ABD-BC14-4913-A407-5F36D1C222AB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B3B79EF1-44CA-4EDB-869A-B9950135333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BD96AD1C-7FBE-4DD2-86F5-76BABFA644C1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5E89681C-9B48-49C4-B9BF-2B4FE25DB0F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0B6269E4-5164-49D9-AF45-F5988FFF4FD5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1F182AB4-F586-4E58-98D3-C317886FF28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41013C7-8AD2-4628-BC0C-C9AA8F0A204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85DF90D2-1B4D-4462-ABE3-AD3C09CFC4BA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E31BB4FD-CF6C-4269-9807-07D51B3DC18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9235F9BA-3120-4FFF-AD1C-2CD604FB0663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D4FA6C93-9F23-48D6-B8D8-49A5BDE7691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795D4B13-94C5-4CD1-A7A0-397CCE3D3F26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7D6A51AE-B25F-47FC-A995-74BACE91D758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ACAC191F-14F9-4531-A7AA-36ADE752995C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F7670000-F026-4B16-995F-44BA5F54BEC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05129260-F0C2-4CF5-BDCE-490FCA2CCF43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8EE46E62-E8CC-4ACC-82CD-5E2F1A8410F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84CCB23F-1813-4E67-8B98-8B4C18973DC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8B7FF2CC-691A-4F4A-9951-514F1548ECFF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363CC0EA-AE97-4E7A-9BBE-5EA2C96C2145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09BD2D5E-8B2C-4B08-A263-B620A54B6E37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DA0E79B4-2B9E-4B56-A331-021BDF6C75EA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E98B694F-58DF-4AB0-8CCF-06DDAAD7975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CD78EFC-07E5-4B1C-B4D5-8569E3292C6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6E6EE996-BC60-42E0-BD36-4AD837A85203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C146DEBC-0EE7-4A50-B355-1815626C9F0E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42BC8F52-37FC-47D2-8BE8-53FDE343FFC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D7CAA640-7C38-430F-8684-6810E47152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BE29A613-EF7B-4E4C-A42D-412B52916247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4307F733-395D-4B28-90D6-E4A09D5205BC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2DBCE00-EE24-4D34-B0E1-F5D3937441A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E990BA32-83E0-4FAD-A143-7F039BD67FAE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B9CDF313-0545-4338-82A8-DC7923B6DE4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54AC7DD3-A83D-4697-8618-601F4CDB2EBC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F7407C62-D7C8-428B-9F09-C81E6E65649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3ED431A0-0A96-4202-86E8-F241A2BCC12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3E27FFF6-BB52-45DC-8AA0-C5E6CFD5EAA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C4FD7BC3-088B-46E0-9313-5353DA74753C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62F7F8E-B135-4D01-9646-11279E64D91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4FC94F1E-8DF9-4CA3-A2E6-64BCBF4FDCE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4D323C71-23C0-4078-9FD8-D4084C43E05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747E6C4-1CB8-4B48-9350-7348F5646815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0768D31D-BCA0-4F0F-9F31-4CAE9C24C493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F9E1D49-25B5-45FD-A270-6B8A38DFFEE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4666AAE0-7F97-45BF-9E32-888E29B3D635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A5B6A22C-9F0A-4DEA-B3ED-042AE505F54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215BB348-9E11-482F-A478-32C19A2585EF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2D46ABA9-E085-4F11-A91E-A53CD761A09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104A222F-D3C4-442F-B321-83EE09563F5B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78BD1C91-4483-4F33-9DAC-7ED769CB43F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BA0BD9A9-2A7B-43E5-8865-F8A55959EAC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89E56753-CE10-4B00-95BC-2A6D4176F26A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B40AD97F-4B76-443E-94ED-9B442C9E54E9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6ACD9CE0-3263-44B4-9A8B-314600623F42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91F1072D-8657-4306-BEAA-D1E1D7A77665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947AC0F8-AC50-4D33-90B8-B5E10E6AA67E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01FEBCAF-3003-478A-A232-36108F0C5EBE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B353C8BE-0377-4FA3-8946-150EE3DAC2EB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ABEEF34-DC21-4F71-83DE-65847CE5AD84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39B4BA9E-E11A-4818-8F22-AB3207781762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9D63540A-E5BC-4CB6-85D5-9004D2729006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331D7B1-0B4E-4ADE-A030-98C7E6435E4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0CF8459F-62C0-42F9-BE92-48AFE2CB1EA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A848D9FA-4344-4626-9D2D-7B0FE8BD2C7A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4AEB8E62-11AB-4AEB-A79B-8E9DB65C5DA4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D2A9958C-02B0-47F4-866E-34172725428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7A632D9D-154C-4559-9BE4-600D40347004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98BAAB95-F5B8-49B5-8B6F-994D09B288D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C5CBDB21-C62F-4D4B-944A-7CA0E39327A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FB266E1E-86E8-477B-B3CF-9E5B332309B7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F6E702E1-0BB3-4B88-B5DC-47F5A28A3D19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4F86EBCE-A8E2-4D7C-BEF6-C04896180396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183591CA-BCCF-4F2D-9AAA-92F2249E871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6A834C15-39FA-4F11-B686-46DE8457BF0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04CCE058-3460-4E42-8448-50A018914A83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57B6CAFE-4719-4973-9E61-8BF4EE149130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70F64BA-E402-4A71-9A20-4DD3F0A30D6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594D8235-979E-41AC-9599-99DB40DBFAA2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C9174BF7-E4FC-413C-9C6D-8B0EA238DC94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104CE2D0-2930-4993-8058-9726F000F29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E41B15A-7994-4BBE-8715-028EFFA4591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315CAA2E-49D6-436A-B08F-66AA2DA107E4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BADB6F5E-693F-43CC-8FF2-383493B29917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B0FCB52F-4FB5-4863-9F58-FBB6201F92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DA5A3A9C-662C-4011-A886-6D9E533E9407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67BC9AF0-68A3-4ACA-8291-253895CA9255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F7DA9C4D-8804-4A38-9003-452514AE5D9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A5033901-27A5-4526-B2E9-B140F99EF71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57AF1154-BF91-477D-B955-54647C5EE58D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0355DD94-9028-48FA-B7FA-83FB9957066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D8F3827A-DB67-4956-B619-62976B1354B6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EE2A4BDC-DAB6-4CDA-A501-81D57925709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D4284C66-BFB8-4C0E-83AA-15038DA9F8ED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8B2354FA-28EA-41C2-8948-A65BB68D235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205FFA93-7AA0-4ECC-9ACD-CAEC718F0651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500A59A-EA74-4067-A868-5F7D3947EE38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96820B70-1C6E-46C3-9A0A-973E28A8760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AF23AF66-6786-4FF0-BF56-0E371EFD94F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36036480-CD16-4279-B51A-E0E0BC2D61C4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F5A92BD5-D957-4F91-BA23-EC66CC1F082B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3AA91969-3A1E-4E95-AFDF-6A6BD6B88BE6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435DB216-43E1-4B93-AD88-A54720D3056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586DA2F1-CEDF-4A41-AF1E-5F5D6896E46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3B84499E-CBFE-41A4-84CD-E03AB299B9C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63ACB63A-D83D-4102-9F1A-C86801D7902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18BAE845-7CF0-4CDB-88AE-03943CBB89E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1C7CFCD9-4CFB-4A76-9B43-0CC34CB33B3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D8B20B1-147D-44DC-A089-8ABE4B669ADC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7F74A7BF-ED7A-4B33-B594-F941D31CC3F2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8C767342-D5C4-487F-BFEA-139108355163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6E8CFEEA-95DB-45FE-A862-7826D2AADD5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699DC2BD-313F-4E3C-8BCE-53279E489F1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C9AC6D5B-69BC-4EB0-9AC9-59C7C3CE31D5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F8EA9DAE-8A8F-4C89-898C-AC258A94567E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D69D64E8-7728-4017-8ABE-A2220E31CCAE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B44E5EE9-9B61-4A0A-A2CA-A5F68D7E918D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570C9E60-1D75-4B85-B599-3C127ABF8D0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21E9DA15-6FC8-4B4E-921F-BE19DFCF49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686CB845-6EDC-4D56-83E1-12B24A2F33B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09BB7000-3C3C-40D0-8687-9062EF712A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48C4C207-251A-48B1-B399-EF02B7E3A7D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894EB90C-4374-4538-9CA1-2C1A3093370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7643B974-2589-4E5D-AC2D-6AF255374EB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6512AE07-3AE0-4521-945E-FF3E5A9B87EA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5F0986B6-5632-4F73-9743-A1A561D475F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A46C5C69-E347-441F-A1FA-6F731BC7E16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0760149D-673B-43AB-BD19-14952BEF7E01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4CE72448-BD01-4ADC-A6E9-408FE262D377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2B28834-1A50-4377-9CF1-A9F99976849A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0713E30B-60EE-492C-8A8B-D5786325BD4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0299BA6D-9A8E-4C6C-A95C-429B7C1F635E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052B4AC7-5693-482C-98FD-A31826F7707D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85492338-B5DE-4B2E-BB79-0028447CAC86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3785636E-BCF6-4BDF-9E02-14BEC7998A66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9FAB0A53-ADBE-4A0F-8EB1-8AD641CB4E3E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7DC75A79-31D0-4509-B0D2-9C58914CCFD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16DD8AC-7758-47EE-BB56-C31631FF98C7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A71E89DA-0F48-4925-BCC0-B1F3A75EAF85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14FFE9CE-889D-43C0-9925-443572CB54BC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1822A742-FC7C-4D85-8820-F343988D30D8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51ABDFBD-C68E-4F3E-BB0F-0FA96E82458F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565C4266-9655-455F-99DB-6010D1447EE3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BA98C6D-4CB8-46DB-910E-2114AB75390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A65F2279-3431-435C-AFC9-7FD40F544393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4139555F-A342-4518-A1FF-673C6C4DBAA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142B7A62-B946-4E89-8E1C-A10575A49EC1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38C120C0-753F-4E3C-9A48-B177411D63A7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CA9C1543-9DBA-4EB8-93AC-4356991F94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752A1917-B708-4F61-A9D2-2AA290D1612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1FFC56E5-AF90-4E7E-801B-85E7CCDBC3F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16AEEBEC-A15C-48B7-B2A7-40A569C28C06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29F4D6E8-0203-41BA-B626-5E45120BA5EC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A1853CC5-83BC-459B-AC65-EE1ED3989F1B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A6AF6C4B-014D-4B5C-A737-6B18C1FC72A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B7AA34C-1B12-44F4-A90E-6251014939A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14FBBE2B-662F-4F61-A960-F1EBC24C28BD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123D3ED8-90C3-4B3B-A578-DD93E6ECE75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C16C1FDB-6F82-4079-82B5-DB514FAA8F3E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A3B076D3-5722-4ABB-83E1-D35676C848AF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C141E63D-A94F-4C3B-9F2F-C22BCDA01CDA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A9472780-896B-4C31-A5C6-EEA2309C642F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41BE02BA-5969-46C3-82DA-0D1BA2D4C78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710B88B3-941A-4FEC-9436-B0C508DD82A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2D924969-A984-423D-A608-3C9BAAF148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0A2D619D-6BFB-4285-9061-7C00AA3AA868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13AA57C1-4A96-4200-8DB1-59753640DDF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FC29BD71-A97F-4376-8E8F-CAD3CE62842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7054FBAE-CE4E-4D06-900B-C97EFFA21DE1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FEB720A2-54D1-402D-BBD3-11B60A8A55DC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F3A6FC2C-29C7-4E0E-8D7F-573E234B721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61A1E0E1-11D4-4251-915E-0690F5577F8C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5F4D253-F036-4247-AE32-CDDEFCDE6D57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E72AE77E-1E50-4B0E-B9D5-E372897DCE9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8B825DCC-F312-483D-BDE0-14D934710B30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D6104CBB-7BE4-4200-A224-1BF29F34D12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190DA8AD-3012-404A-889E-9174B64120C3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06BD003A-CF2C-46E0-9DFD-67E8A1B3A37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A5A42059-865D-46BE-99C2-5E95580554D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157EA376-A50D-4DCA-B5D8-4FD379949DEE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953F3FC1-A93A-4988-B713-98E9B6DF50EB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0C3CE78D-CF73-45B6-A3CC-DC7A73E743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8B0C553-872F-4C92-A5DD-1204ED217C30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2C412407-EEEA-40C1-983F-761BE24740A1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4AFC0592-2417-4338-B849-BE0B445A577E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E4AE249D-E80C-482D-95E6-C10F30A40D6A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227E4CFD-7BFD-44AF-B3CA-7B5F72C339F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9FCEDB58-3F14-43F0-8B0C-4CBB552AA06E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5FA59228-F22B-4721-9C69-784B789714FF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1F4EC41A-4851-441B-B5C0-DF5356A54CF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D11D568C-CE35-4601-8B4B-E7699D327F7F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565A975E-B45B-416E-90AC-56282FAB0726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FE920EC3-7A82-4B15-888E-40E476D0230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BA0530B1-2848-4BC8-AA61-C30716035400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5EB52BA1-D128-46E3-A35C-4FFCD9D07863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5DABFC2-CEA6-4BDA-A9EE-A4888D55C25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636BA125-5A79-4837-BE04-156389DD04FC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B87C4409-0F7C-4105-972A-1C878781710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BD0C7E5B-E02B-4591-8497-86ECAC1614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ADD0586D-D1CA-46F4-A908-7717701B999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5415C070-7F93-464B-89AD-6BAE6E695102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2C3F85C5-C773-48CD-B578-7F916707192E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9348D863-CD44-4D9F-B652-18A0E8FAA7B7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6DDA5E87-FC75-4304-8CD3-BE01E840798C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7FAB0E0B-8683-4B65-99C8-3B38EFE7266E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6195BB0C-D8EE-403C-85C1-EE9FB2055140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65F64476-FB19-478E-A4B5-C33D69A1A727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F232405A-ECE5-4247-BA5F-0D79DBC5C0D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B6AE44EE-F565-4F1B-ACC1-C9CEC845FCB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28D3F397-BEDF-4B2B-B6D2-8A75E0E2D130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288886F9-A506-4727-80B7-3EA57977FC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DC1FF73D-FFE9-4AFC-B9B5-8BE6ACCFC1A0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7CCBCDF7-0BAE-49E8-B4AA-B328C21D204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E15F0EC0-56D2-41E7-B946-6B6CE612CD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86914775-DDC9-490E-BB38-8017DA28E167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6C96F3E5-49D4-4F0B-8CA5-AFBCF7BF60E3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07AE7B3-E866-47A4-97F2-C4CDF08B6A2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F14609D-5DB4-4745-92DC-227749678A5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4E0DB4E4-C770-4A8C-8020-156734314410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5D38EBFE-2ACF-4331-A2F2-0974DC88798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BDD0FF42-1F4C-41FF-9846-626F93FFF8C7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0AF13CEA-9CC9-42AC-9E83-E27FD798D6B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99DC35F4-97FE-4C7F-A5E9-EECC0645368F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D2EC82D-A3F6-4A99-881E-DE06214D0C8D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0A562666-CD0F-4FEE-8157-40AA98BEEF67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4033FC1-D5B6-4EAF-9FD5-06FF378DDADA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33127681-268E-43FA-BD33-1A442A3E2B0B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21729380-0A46-4172-AAED-6DCEA0D5367E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5AC5DE18-D9C2-4E3C-A5C3-9E31A6E5E898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0B5B1205-CEB3-40F5-857A-D9D9AD99A343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5CDFF5AB-0DDF-42D1-B5DF-E488F4DD493A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E8606848-8887-4C32-9783-48661E1A73D3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73F50A57-D7A6-4D8F-9933-D9071912185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9145F1B8-1EA4-49C9-8561-CA6C662E2345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DCD475CB-9E16-4BBC-91BE-48922A733F59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C5C0251C-DC67-452E-A69A-7069CE3670C4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1E576D41-58BC-49DD-9A4D-D1F284785C5D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17EB1179-FE17-48B8-A890-9B7F131E04F2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0666C204-8AF1-452B-BE76-B6BF4FF1EEF8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0F320DF9-2481-48CC-ADD5-15F3448E25CE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B3D13E8-E381-46A1-A470-1CD6E36DD78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7DC99E92-A018-4F54-BEE2-C83FD5C9C44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783B050B-4BE2-48AB-839A-1B8950BF275D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649077F6-3DD6-491E-8B0D-37DF3288F852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2AE69110-4AC5-45C0-93C0-2BB1EFC2CD16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58EE755F-76DD-4E9D-A64E-BB238B6477CC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4820367B-C3E3-4D9F-9938-78116C968DA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0328A75B-A2D6-446D-A323-CFEE745B6D3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B5746B56-9958-4870-A5B1-8DB181FE7359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B7AAE11F-7FA2-4580-B6B8-E86FC45F4C00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02219BE2-36BE-4AEE-B59D-4569BC8B930C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F8546A6D-57F6-4404-BB05-DC4503953E27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BB30BB43-1F09-4212-8C1F-12F6B8E13A3B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991BA9AF-E863-4A8F-959B-A64004C913A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2999696-8AB7-49BE-9038-1F48D94E1DE3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A7E96C5A-35FE-435F-8268-9EBABBED902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D23124BF-576A-4193-AF96-9F95F1573A4C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D2572F3F-DCDF-4D7B-BC42-C27FEF93A7A1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E605A178-624E-4E22-AF7A-A2E5D487AFB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CA119C4F-3BBC-4EB5-BE33-0945794644B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2BA1D37-BF5C-45AC-8520-34F4D745D4D9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7A06B2D0-59B9-4D01-AE98-9C4AE08632B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679BC018-46D6-4BD3-BEB9-614F1571E859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85C9A6B1-D60E-4F7B-9621-C0226F154FB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5FAF671B-3F6A-4866-BBAC-E1437FB5D793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42008842-46C6-40E9-8857-C16DB91BA97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D6203EBA-DD15-4068-B42F-5731BBFF22A3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0DDA8FA6-4882-4F1F-A2F4-AAEE2D40ACF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450558D2-BBDE-4DA2-A9E0-5134514276F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DF68950E-9B17-4AFA-984F-6206E167088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ACEC5CE1-D4DE-407A-BA2C-74D997997D82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91560E6A-8DF4-4171-A6E7-F7D23B4459E2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BE40B914-BA52-40F4-8679-7853358B9244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713A419D-D646-4D79-A4C5-D6510B987D6D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B2100DE0-FF67-4848-8705-E36A5950E11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82F3EA2B-85BE-4ABE-8C46-F90CFA4A9AB2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4F609418-6F1C-4242-87AF-A2A6553F1139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D15D9AA0-FC28-4637-8B3B-A0FB99EA2BC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951B0C83-C397-4220-8C7A-96B1E2E1EEE1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1CDAD796-625C-478D-B918-E492D08E29E8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B5D235EE-DF1A-487A-B00E-17FC85E36993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D45D8C1C-E6D2-49C1-A72B-02187C5D8B0B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7598C319-6466-4F5F-B5EA-54421ACBA63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C365E79-36D9-43B0-8327-2B5192232DE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12F3932E-FBB1-424C-847B-99B64FA02C5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46A4FFEA-B4AC-4DBB-9EC8-328926FC02CD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BDEE073A-7AE0-4CA6-9790-E435E75980AE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B1F29D02-941C-40AF-816D-93AC5EB9897F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C1A9D15-EB6E-415A-A1EC-474739771A1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26F76A42-20ED-4E90-B080-4DC375F4B61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95C33AA5-D756-4369-A82B-7CB84E98F9F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4065BC53-A67D-42AC-B2D8-6A4A3DEC358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6D1A3321-3CCB-4717-9A3D-8C3EF99345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E1AD01E7-8B5D-4C4A-BCDA-CCD8CD3BD35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DD705A12-F128-4A51-9EAB-34131C1417F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9AEBC7BA-7995-48C9-8FDB-D50CAB315F3D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8BEAFAD9-1332-4FF8-87AD-40FBBB008C8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A246BBA7-13FC-4D5F-9586-8E094A202A9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C80DA604-405D-457B-9B0B-7DE658F81EF7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49EC3D6E-5847-4DC0-9978-42858C04810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B0A4932C-8775-4673-9299-3DC09E062BD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FCF03840-FF56-42B4-BBC6-599BB2F7AA5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3B3FA239-D317-42B2-8FBB-3513EE3F8D41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9A16C737-6591-416C-B9BD-A49245591261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1EC15868-D21C-42D3-8E20-B92CE51914B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232F7E4E-7CBF-4247-B681-ADD6B527F79F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990D6996-01A2-46C1-BB53-EA2B485F711C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2ADA8C2-09AC-430D-9316-F5200F0F23B3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3B8414DE-8727-466A-9E7E-4F5C639B1114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D858686-E066-4619-8B9E-059163AC1C20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C1CA7A51-7EED-46AB-9E47-C4519208B67C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FD82896F-1514-43B2-8E60-C5830DB0EA1F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03CBFFDA-1DE5-48BC-BAD3-CAA515B1148D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E34DD446-13A6-44FA-BB9B-118F29BAEA7B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92339BA3-C2E7-46C0-BEFF-2399E1197E03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9687472D-3DB0-4701-94FF-BB1875587B0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3D411BA7-203E-4C6A-B7A7-063DCC5CD5C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8DFF4BB-060E-4C77-AA35-5284B682A3EA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889B0706-64D3-4D1A-970F-A7B8204D192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7D54A31D-F7BA-4287-A455-D870D442F1A9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0EA5FF65-DEA2-4FF7-B3F2-5772BDB3334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8A9A1F94-ADDC-48F1-B2FA-857DD72750E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A9274D7F-0EEE-41B5-BCEE-D99D1E3FED4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D8DDE178-9A40-4F10-AD1D-646ECB565B1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3D7A9E6A-85EC-423B-9791-BAEAA19B82E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D52005E3-378A-464F-AAC3-C3F709485AC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D4E4B429-659E-4EE2-B4F8-268C49CE29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4921C0EA-91AD-4C52-8E9F-BEF89095873F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8C16DAC2-59AE-4DB9-8AA8-313956C67C21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38BDA139-872D-4A54-AAEC-3F38993AB60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6B116A78-2737-4E5A-BB90-1ECA504C90A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A53A9E04-47E4-41E3-9C10-5306CB682722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F8F6DB2F-8639-48E6-86D1-71F6DCAD585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EB8712D1-0BEE-4E1F-A061-F0872D0EB2D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3CE4C586-9441-4E3E-8F71-5E56957DEA5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6968B3BA-1ED2-41DC-962F-0E23CEB0B5B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46F68D25-4CCD-4F8F-B59D-8551238F5852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78027C9-EA6C-489B-B1D4-7A933847F708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4A5AD68E-EDEB-4491-A112-9C99EC066E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2C9284CB-F46B-4A6B-B350-4FEF742F40C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9910A9B0-CD29-4488-ABE1-38255484188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5AE89A42-29E4-459F-9E9B-C1A0A790010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06B63503-F211-47C8-BA7B-9A352584479F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E552DC57-2345-40E5-94A7-32195289E6A4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84A5586E-9309-491B-B5F4-88397234E01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8D15F578-EA4D-4927-8B47-BCB8416853E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92962D6-8D65-4BFA-9AD2-7951F00E2CC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B5FC3D5D-3733-49B3-BF11-18D99676B3DF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F6F79C0B-63EC-4CAA-A17A-CF108D427AF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DB0E720E-2E15-4DAB-9161-11E08C5C3C2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AF85D8AB-090A-48F6-B43F-025218793C43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E3880B68-CC87-45CC-88F9-41FE4F7632D0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812D068C-0F8B-4761-86A7-E035B3EA0ED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CD452800-FE3F-49BF-A2A2-9C26EE79581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F7769860-22D1-44B0-A730-CCFBC7E7EF6C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3E851875-05CE-4FA2-A1D7-2DEE5F206756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650D0F4F-372F-43F6-AF94-3E99A0BEAE48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55247FEB-1842-4602-9114-EBE26916D8CC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5489BB6-EDE2-42B7-8D09-BD08DB0A8F52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3C43DD54-28C5-45C5-B1E1-76B004705770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9506615F-7A6B-4C89-AB64-0CAD82F57E1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6374CD9-1A34-409B-8689-EA78BB8066AA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AFA6B91E-FA3D-499C-B212-5078227DB6EA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522AC4B4-440C-4E04-98BE-05497F2000B3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270AC5B0-D634-4D7F-A648-23F144E9D9E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99E97C3E-9D4F-4347-B360-3ACE06B9F3B1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F363CC09-8208-461A-816D-BA3722111E5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C0922BAF-3A5E-459E-A44D-1F53637A68E4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B1D7FF33-4FF8-4FE8-8D2D-09661CF7D204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66C95654-0786-4CC1-AB8B-CB800D9D722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D28791CC-5BC5-49AE-8105-32FDF8303D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FDDFE868-55D8-477D-B8E1-5F1E109576A0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511CE983-933D-48F5-AB7D-7D6D724382E0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7B6C4E06-A016-42C2-9A10-8844B8F4982D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02DCAD98-A895-4D30-85AF-579606EE3897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3BA718D7-63AF-4AEA-ACE3-095C9E547A62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2E61FD69-C875-48BD-B015-5E817F4D9EDB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1F1A20E6-7014-4283-BDB0-3E2DC4AF4AEE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902CCB02-3E38-4B53-ADF7-9867F0049EC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3422999D-9B61-4557-ACAA-F04B983CCB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55CF7C42-95BC-4767-A670-1F0E3DACCA84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203432BD-4723-449B-849A-4B600FC1CF9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4C80E2A-C44F-49C5-B35B-FE6FE7C3D2BF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403B6512-2C54-49C3-8BFE-EAD1BF6FA69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FE26D744-7FD8-4C31-B853-3C74850CEBC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9C563E5-5D61-499C-BC9E-CB3CCE5A6C7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9A7B6F47-C940-4485-88E0-882669EEA7DA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1471698F-2FBA-46BF-89F8-5FA249C9B29A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28ACB1F8-1A1B-45D0-AA55-C74A34607820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5FA3174F-EC23-4035-882E-68225EC109D2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DD054BF8-0AA3-4ADB-8FA7-B934CEA62493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61914B36-7E15-40AD-AC28-E8D98E4813A5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BBA3A5FE-186D-4A7A-8432-EB089CF92AB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C5BA70B0-447F-40E4-88BA-24F36DFDBAA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9FF51818-3258-424E-9288-67D2BBEC5E5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F0676C4A-3866-434D-AB4D-19DC90BD793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F4C2ADB-AFB3-451A-A964-4E3D185CBA0A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D3D2FAE5-ADF7-4860-8D66-EFDB0356F84A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8B813E1E-5927-4D42-ABA2-B42C208DD9D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CF63ED9D-F8ED-4CB3-9673-50E08776982A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CDF5F435-D221-40D7-B8C5-0FC6AC7B0727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0FECA7A8-579E-469D-BC86-F393F3A946B5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E0055B57-FA1E-4728-A26D-46DE221F1F50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1551346B-B35F-4DBF-8433-67563496F872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C732C605-457B-437A-A893-D8BBD0E2AE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806CDB86-10CB-4B42-BEF1-BFE2F5A8D609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15CA9257-5D08-4D89-A1BE-442888C4F3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0BBBA9E5-400C-4D40-A167-DAB385794CA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3C5066E-C739-4BAC-B74F-BF06163D87A3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C2AF12E3-188E-4B11-8A78-39FF4B578546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CE00AADE-F35C-4F0E-A4B6-63CB0103184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B03D411E-F431-477C-85DF-329E744FD6D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E7AE5C0-253B-4AA7-B276-78C9D52E2B7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B6F2187-9444-46E7-AEC2-D670EDF8A9E5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4E8C2995-7008-4433-B826-AE9A85B48A3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08F8C478-2225-4542-8FAD-662CF0BFE893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A74D80F1-9BAF-4580-88AF-ED0E0C64E0A9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A78B9AAD-C426-4E12-8AD8-885EA81816D4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169C24B0-E8BC-47D9-9C26-34E182B76E1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5256B655-DF66-417A-9BC7-95E92AEB5A31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60AD4BCB-0AF5-44B3-803C-EA5A487E372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897C11A-CBA5-4BE8-8EDD-44A5275E416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6EA6D60-9C8D-4DEA-830D-2CB0C82DF47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D602240F-2D2C-420A-B289-CB2C3349A5A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59A5AD0E-D46D-44BA-96E2-5189B8F5AB4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9BD83095-AD05-43F8-A365-C1928CADA834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FC4FE8D8-4391-471C-88B9-3311692BA18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E5A11EC7-FF6E-40EE-97DC-DE38C55188D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CE98604E-3DA6-4E56-9BBD-586EBC99A04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A34849BD-8125-4CC6-85A9-82E91B593EE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4912BC60-6761-4FCA-94C2-EB9AA5B5F0A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C45C0DC3-0E48-49DF-8CAA-4B5BFCE3CD2C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ED13512A-A5E1-4B2A-AD3B-ABB9E392786E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AA78D27C-011A-48CA-936E-881A3E8534D6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212B5C86-2699-41C1-BE0F-88D64F74B614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F2CB9EB7-D076-40E2-B7BC-E4332F3D3007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149C4D7-3ECB-4D1F-AB36-D8546063E9E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899F2569-31BE-482B-B17A-DAFB1A87751B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B12D613A-7FA9-46E2-880E-6C84FD11E893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0552861B-974C-4AA8-961E-22F5D36CAFC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2FDC3C28-9279-47D5-B8D6-6B6896D20F3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191B0D0A-1358-494E-A984-5EC8858C9D82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E863BA95-677A-4965-A0C6-46F991A97825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AC79F166-F955-4A3F-B1C7-5A2C13B6DF5A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3D36115D-F77E-46B1-B027-5253D8994680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CCF79C4E-4487-41F6-B1C2-F24A61930EBD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35B2E5B9-55AB-48C8-BE05-59AF190130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0A76F9E9-CF20-4F71-A070-14E5270261B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7AD4ACFC-FC7F-40C9-85AE-DF0B87EAF1E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CE3A5E25-D973-4F17-B38C-3BB48C93A48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A233E071-815A-4E98-A4EB-ED6826C1D724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57B39375-443F-4A89-97F4-EB76531987E8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38860E5F-CEAE-481E-AD35-97507DDC9EE4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12A1A7B3-3216-4462-AACC-8388584444F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3E6D5037-6636-42A0-8514-9958EEE0D36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02BCDBD0-86DA-4182-8A46-70A7E27AB87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83D8529-B8DA-4BD4-B8F5-01ADFA45810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35F5FED8-071F-4B8A-B9D2-CE03A2226C55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BE5E13E9-FF10-4C1C-8259-3C3FA549533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02A87ECE-5405-4824-A961-A52B6C028F2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7E2F5BC8-86B0-4099-A4A2-D084DECA91F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6E645B91-2EFA-4290-9F91-90127FDCE899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7BE4581B-59C4-43B3-8836-C8E48EBF964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4B18D317-E231-458C-9B57-4F35935EDB3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40C0222D-655C-440D-997D-86ABED3A1D4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6464226-01C8-4781-AFFE-CADAA252826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9704297-C38C-464B-BA72-1033182EC72E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8FDD3F64-23C8-4519-B781-D6520C57562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0B379EBD-14C0-4E48-8777-E369ACB66945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6A7777A4-AB21-4598-B9CA-8CCBB3AC888A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2130EB15-3260-4EC2-A0C3-2EA4F58380F9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93565EF8-EB12-42DD-98E2-C5E27EC08192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B341F3C-0726-4404-9981-AE2C67FB71F5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BE0B3AFD-5BF1-4A7D-8932-DCCBCE73CAC9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637DDEC2-B642-445E-ACDD-E473B959F1F8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5E4DE3E5-D241-4CE7-8B89-BE9B3A1DE5C1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2258A805-62E9-4160-8CB0-7ED6BDF1F7B3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83BE8B28-F35A-49A8-880E-EB849E0EAA0B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363C0A42-BBC3-4B54-B72C-503FE5DA1A45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B179DB4D-B0CE-481D-811F-80818A0D020D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53CDE62-6F6D-4AD6-B994-306A06F8BBC2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3B089C3E-3660-490A-A995-05F03A3B659B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4E8D67AD-8CC2-4942-9FB8-32AFD14FDF9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6A346A64-09BD-4622-BFBE-562FFAC0816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10194AAD-C643-4EB4-98CB-2C0A52499D6F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D0CAF6CD-130A-4B95-8E11-098C55EB16E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6C8D4BF5-24EC-4B5D-88E5-D5B357479076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63A5C83B-49B1-4488-92C2-6C7B2188789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6D2CD4AF-4A5B-4B52-A3E5-C32237CBAD2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349140AE-2011-4967-AA2B-5FE1F51B2110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7678F259-8FD8-4A77-9263-9F1D64945245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C49FDF2-A281-4712-A3D9-AE2B77847290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C8D88A28-3A7D-4817-AD4F-E1F86EB25244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56EE7E3C-316F-4366-AEF2-22EA75055D68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01031379-D20F-46C7-9676-C73668202035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D92DAF61-AD95-460D-B5E8-C56D1F533AE1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33CA62E8-287C-439C-B1A1-B78FAF66A51D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91E25E6A-5FE2-4295-803D-B98EF262DEB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553BB18B-5322-45C1-890B-7B54DC8AF703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90081813-CC1C-4A84-81F2-AE5AE0CDBE9A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1A69AA7C-649E-4399-97E4-7F1D3BA419E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BCF310CD-4AD0-4E69-9256-0547CAA90F92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324C57BD-B050-457E-9395-79C77BB80FFC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27C448FE-AD54-446B-B996-5BE6D60CC225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B5C16B75-070B-475F-A71D-90A930F35A50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1F38D5B6-A136-4891-8450-B30875CBB42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E9F28A78-9AFF-4A03-827A-C878B740717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322D22B3-2594-4F53-88E4-9617C8606A4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D16D97CA-F7EF-4281-83C7-5368835169D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04164EDF-9623-49B0-9773-A0E40FDB741F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CE5E5B21-093C-4910-9821-F9A6B12C6EA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C90DBBA-B006-4C50-A4D8-CECCFB6493D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46D95780-7B8E-45C4-AACC-CA74E3494E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C4993E7A-6ED9-4014-BB78-F8D2C8B647A2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9C5C7779-5A9B-4242-8D1E-1AE0EC2B21A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13207F6-B370-4C14-BCA9-0806DD99E660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4DFF25BC-DC39-404F-845C-832B5D83BAE8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DF0439BE-B05B-4DA5-932F-B01BB0C728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F7BE08D1-96B5-4927-B794-95B46A33BCBE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BB2AF81A-3D47-4830-8105-565F017051E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7B44A9C4-B907-4F23-834B-546420AB358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F21A04D0-5DE7-4C50-ADAE-A56EC390507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92ECB4F5-310B-4171-A28A-04A8D17B872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75497E18-3657-440E-B639-EBCFA40F4096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9E13BC06-8A5C-41B8-9A35-BD0DEB0D5DE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A617D3B3-2B8C-4322-B7DB-36D294F1037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41959F24-EFAC-4A81-A705-73BAC4725CDC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44D68942-E870-428A-83B2-EB3B57810A9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FEFBCB82-426C-4B59-84DB-6F2AD386525E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0344B40E-557B-4572-B756-314CEC249603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C5B255E-FE4F-4255-B671-D45373BABC74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473FCB64-79A6-4398-BB80-98F5AAA2F83C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1456807B-4227-46AE-9B39-039E8F4C9A1A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223709A-174F-46AC-830A-56E2BA795EDC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8E6C2695-6F78-4539-887F-F30BCB8A4DBB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734A82B0-C909-4C89-BF2E-FD13C65F520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0F436027-50F9-453E-9A1D-267E1E68B02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798A930-9907-46C3-84E3-D48F74ECDA3E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B18D1610-12D0-43DB-B334-D59BD723BD59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260EEBFE-F6D1-4379-893C-5132EB6B8E6C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8992A993-BD09-45BC-8EFA-6E09CE62A34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77BCCC84-B047-4964-BBF5-DF92938F3BE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EECBD624-BADC-42DB-BBF4-EEEA4ACDD4B0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7F5A2038-D066-4671-B455-381FDCAC04F8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A73B7F08-A91A-4824-9317-AF77D8D0B50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863CF98B-7C64-4C4D-9899-800EA706CED4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73E46F54-5DEC-4EEB-BB4B-B89B86EC395D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EBC9B557-4C94-4631-AAE9-CAAEB0BFF1B5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F14A5CDA-93C3-4296-B411-52381413A8D5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0E356FB1-70F7-4884-B6A9-9C64A332E47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BB7BEF7C-05D8-4D0E-AB49-BFC091ADDA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0F93229A-472C-49D0-83F1-42453750B80F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E2F50128-8755-4450-AD48-4165B02B694E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63AFD07F-5357-4652-96B0-907113A2AA72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E95636FC-E520-48C9-A1A4-1E2543FAB3E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60D79E61-1013-448F-8517-555DA05D855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DC829085-DA2D-4E61-A0C1-F8024CA3D56F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5BA6F2B9-6CD6-4CFF-9A0F-B53C60B226C6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8EB04A9E-FB81-4E49-A615-2BE85A9B75E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807BCD69-5F71-488F-88FF-EB04C3017BE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10C9AC8B-B135-4597-8A18-6F39EA6C2AF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B8EED148-4BA1-4372-B1A6-66EDA4ECBBF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3F6C8351-D4DD-467D-8D54-23FBADC0BDC9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EB03C922-85C8-4CDC-9FDC-2B723E4686DC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C2E65CA-CF68-4A29-B3D6-D019706A106E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6D129DB-1C95-49B6-A2DE-BA06777933D4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1D3E999D-C067-4AF2-B269-1014FB872B6E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A4F3AC28-4094-4184-86B6-17AC1D99A9D5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679E7067-7D1D-4BC7-AE18-019953821D7A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A7DAE59-0E4F-4323-9DF3-95C6525DCFD9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4E4AE995-3586-4D77-8E1D-41834A8C9849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9404CFC-D949-4618-B61C-D1BB243C18FF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2ADB3D94-6E71-4126-9E65-508C1E4BB016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0A299556-6B71-4B99-AD8F-278EDB30FFC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82B07F2-C5BA-4C24-A6E9-9C3D575F0D2B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F7BAF21C-C3F8-4A55-97CA-209C870E54B8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267E4AF9-98AD-4790-8F50-6B6191A631F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CEFC62FA-868F-4E50-88F0-39F5C3C8C24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74CF2AD-B5CC-4014-9463-F19AA21765E7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3D246B73-3575-4068-AC29-F58AF16CCE12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2BE0DC67-5A74-4BB8-B4A2-85EB113BE302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3DCF32E0-511C-48FB-A2F7-E06B9204362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70581857-1D10-47F6-A188-95274B64072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846E05DB-66E3-438C-8857-0E9D4CE592BC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933957C-D2AB-49F4-B0FD-A1F969AD0464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9E6B7293-1382-4E67-A85D-1B4CC0B84C7F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4C68A06E-B88A-4E45-8211-E3EE191DE952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A55E6221-3A73-4F9E-ADD5-16D462C1B8A3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05B16E3A-7835-4EDC-952C-7576C5EAC4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792B581C-AEA7-46EA-96E1-0775071370F7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057B7B0E-473B-4C24-88CB-91FA5D074D1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E543B7AE-6DC7-443A-B05A-EF8B45F4CE8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D86B23A-00CB-40D1-AC6C-3E65B346D22D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8327F8BF-A994-4E38-9CF2-1EF4B1B3756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0C5A02EB-6921-4BC8-B50B-51A6386C8A5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815B8E92-2B9A-408C-8CF0-4B11132BFD7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5696CA01-DBCE-43AB-9732-4D4A65B9E673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F3A9B4AB-7877-433A-BAD7-6D8BBFC124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4331B7EF-7A3C-47FF-85CA-567EFA2EEF8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DBA1E69B-CBBE-4475-9751-A848E526BBD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17BBF69-434E-4447-AC99-BAAF3FCB0E1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54ED0BE7-85C5-4522-B9E4-5C200A385E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DE46C784-90AF-4530-8763-D6798F07EF63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451EAFF-3649-4D55-AE97-990A6824E02A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2D2F666-7A65-4AA4-9C8E-29E145070C8B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C59974EB-21A4-4088-9347-2569BCA3C02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FCBEC3B1-27D3-4D18-95E8-2A9A5C44DF71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E6E16226-8AF4-4BF9-85A3-F9030CC76C9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D10DC9AF-B08D-4206-941E-31BE95D5AD4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7E31761B-0EFE-42CA-B1BF-1A11CE293770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5A5819EB-01ED-47CF-AA77-DCEB4A7AE06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F668ADBE-EEAC-4BA5-8A66-A55BE95D1A9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281B91E9-7889-4086-8B61-EEDCD6C52E5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E583A26B-D912-4B1F-8CA1-BE76D24E29A9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CA46BF8E-C4F1-43E5-AC2C-7A6FA7C225A6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241FA0DD-A8FD-4E7C-9A7F-7A4F16AD1CA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846068E-4980-4EB6-ABA9-8522D81F2189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B7AD9A9D-2897-49C1-8471-0C0F68C021D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0088F0B3-DE91-42A5-AC40-A383B83C9C5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A05AD24D-6AC3-4F26-9B70-977C69154D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594E6360-9299-45CB-9FC8-3700AC0EB56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D98327E-0F3F-4E29-B095-CE8EAC96DA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40C4000C-E09F-448A-92EE-5023FD6DE660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2D96C0EF-426B-466C-8F7F-978B1A2A26A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2C4CF1EA-2979-4AF5-B2C2-291F7AF64E4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F9373D35-4402-4443-BE47-AE3F3BBB4C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2BFED0D-5876-401F-BB0C-54AF026CEEC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081410AB-C735-4EC6-BCB1-E288FBFE0E75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CB3079F0-C2CE-49EE-91B7-8C3F4A5DF82E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C8E9EB4C-1C92-4CD7-A5A9-B4C8539320AF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4E8FFFA-8F05-4927-9627-CBC76FC6A9B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573810C2-1338-4D5F-94DC-6368C23502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5557F613-4F33-42FC-876B-8EAE02C2135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5F092E33-02BB-46B3-9CFA-B61B24616E4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22DCFA61-01FD-4803-93C3-AA44D10E380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9D7FC855-39EE-4454-876A-659BA740353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B53F07B-F449-4D94-A309-7EDBFA26AEE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EDDAA822-8047-4783-BED0-9465A8075FCA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66860AFE-DEE7-4D5A-9F9D-368C7ABEBF3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F9A307EF-AC7C-4085-8F24-DF47F856585D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1B44BC8A-2BD6-4D23-914F-F7EB7E71907A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EA5A43D4-4A49-4EA5-8AB5-21CF79EAC16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75062B97-D90A-4F86-A0A7-AB9BE20109C4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33E4293-C2DE-4199-B6A6-72199BFF103E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520E6338-8141-41F7-80BE-46B7FF1AC3CE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F9DE6F82-48E0-499D-93E3-B0CF9A6003B7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155D974B-3884-4976-96CD-A6D1188724E5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61C58594-23FB-485F-AEEC-BFF0499DE1CA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99273C68-6A18-435D-8CCD-B1370C44B9B0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86ADE042-E4B2-4D72-9EE4-7C179A981233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05B2ECB4-029D-49D1-90F5-524EBC8E4C6A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53528633-EB9B-417D-8497-701E0B611A34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CD7EE0E1-A6DE-431C-ADFB-B25C9062678F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39894BB8-DCAF-45F9-97D8-100C26DC4213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69717FC6-C933-4F1F-8296-67339B49CA1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269DFF59-8394-4CC8-9656-126455E83497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D04C0145-0646-47D1-8984-086164E593CB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C0C7183D-AB70-4EAC-80CA-8ED1AD03FC18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ABC8BEF-AA2E-4C2C-89C6-AB7A2B1F3FB8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85DF3AD3-BBD7-40AD-BBE1-303C141DDC7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A70CD93E-0919-4927-B943-A12A930843FA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F0BB8FAB-DF56-41C1-97A6-4C669DCDDDBD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54A4F6DE-77CB-4CEC-87D2-ABA43E27302E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91E4232F-F38D-4494-BC68-CF2E74EE99B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66F98BC8-F770-434F-88C7-E3A96AE81B2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8157C89F-4323-4ED2-86DC-46DD1109EAB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8661FF4C-3D07-4DD8-AAD0-9DACBB65CEB5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6E3C5992-FC0B-4017-9331-7EA4775DE49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66E651E-BAEC-4DCF-8B41-8D4C88F240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F3C377F-D7C9-4F62-8AF9-FB5C7569B8FD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F87493F0-8A8E-408F-B99C-BDF91BDF96CF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5D5B6D7B-CE5C-4AB7-9E2F-D2BE912B001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A2639B47-CADD-412A-87A8-DBEB4AE9568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69F180B5-7A84-4578-B926-C725BE30CBF0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0ACBD362-C720-4392-BF2F-2528834848F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DEB893DF-C58C-486F-9C4B-272157392FAA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CEDE6063-CDC2-4AB4-ADF7-C6AEA7EFD3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A8425F4F-AC52-4C3D-815C-01B5F8F4EF85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F8F5C042-3B23-416A-8A43-94BCF09D460E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D39A336A-6200-4F89-BE34-51D3E8E05B1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2CA6B1D1-93F0-49FF-B53E-730551175B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96C2AF1E-FA76-45E7-9AC2-D7457472F4E5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1DE8E3A3-77A1-46D0-93ED-6DA1EC89AF51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C5B139CF-A62F-4F46-A0C5-CC76CB2B4B4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75408204-DA5A-4F66-8EB0-6DC7E2DAA85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B40D1D6B-A162-4145-84DB-EDF3BF1B55C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D5D1D486-FDD6-415D-9406-88C205C6BE81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F580DFAF-FF75-4E91-B0C5-339DB0D9D173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697DDD99-59FA-449A-BE80-150D920A8A7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A2A58FC-CDB0-45F7-AA8C-E25D61C0CDF2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E44CE4B1-D96C-4E9F-9A3F-E9ABCD1D3777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688DBCA2-3A5B-4C6F-9A6E-B0B9BD1912DC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07AEA5E0-617C-4386-9178-B2C7F8D13E1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B71A38BC-F207-4D5A-8FD7-E926A400A6B9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47391D3F-43D7-4CBE-B7D0-3F5ACD57DB3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C2306D14-06C0-4425-9587-378C65897EEB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12E75542-39EC-48F5-8B9E-E4527B03F9A8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C5946F41-9C09-4696-9588-AA1244A4D069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815479EC-C3D1-4F04-B58C-16194E1A565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9779A48E-ECC9-48F7-B7A4-D87DEE98532F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B382FA70-39A0-4B48-AE21-0AE51E9D7C6F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A0FAA19C-3498-4B40-9EB2-C819291C07D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622292ED-ADF2-40F1-A99C-2B034D69DFEB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B694D7CF-1234-4E02-9899-7F1AB7D02AF5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FC826B1A-85CD-412B-A747-7841218A83A7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C9E5C29-3773-488F-B151-B159A66097A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4920637C-BA90-4837-B699-1E882BB232EE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5E37A09B-AD4F-42FB-B559-A4DF18523D7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7972E0A-7EFC-4AD8-AD4D-8279DC87652A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C7D7E041-5736-420B-A986-2A50EAFAC6CD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72B6462-3272-4BB1-8CA7-85B94C811F3C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370C941D-BA33-4B2C-82FD-02510A6E994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10BCEA4-38A5-4236-8D9E-36DBC0615CF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AE7A622-8DA3-48F3-AF03-4C90DCC23E6B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5E3660BF-F91A-43D2-8AE7-B8E508D6D8A0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39904803-5781-4B8C-93E1-D2D8A7A51829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0583471-D7E8-48E0-B58F-9705EEC42AA5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7F29AFCA-487A-4E30-B93D-E5B20467552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9897FBA8-A36E-4F27-BF4B-C2361CB5190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A99FC9EA-A505-4102-94FD-782E8CE18FE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130952EB-F4F3-461A-A33A-DC603CD2395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7E2BC54F-0B11-42B8-A2C0-51EFE01630E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BAB9FB07-06EB-4C32-A463-8C0ED4811E1E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7E2F004E-AB29-4F31-9F1D-1FA7F1EBA463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20364B43-50D1-4EF7-8905-2D17FFD36810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7BAF25B1-B548-4F31-9B3E-DCA5C1C74A22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E9E764C-E381-4491-BA79-9918077C534F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7E124E27-A774-44F2-A1A7-2F9884E016E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0E011BE1-79E7-461C-AF7D-A9591AECD2B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CDB06359-4633-482B-BCA0-7A7BA63F4ED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0E5A773E-ACB2-460E-B9C2-03BB077B6301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30E8059F-93F3-40F5-9B04-7B3EEC78A00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58F28075-5D6E-41B0-A74F-98E6F1279A6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D37AEA13-A7D3-4297-9344-6D16F2B39D4C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F62E7C78-0391-47BF-8C3F-870E4A4924A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2D8A0494-7D29-46A0-822C-81348685A1D9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6E0E3DB3-B3C2-4E6F-8134-4531FE8687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6E44E144-C048-447D-9EF6-E82A435B7FF9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26D17583-BDC5-4A34-ABFB-81644AE06013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81CE2FA-37B2-4225-9D80-B2B854033353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57C99C2-7E43-47D4-9D02-3AC8F9A0D58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9892C07F-E497-4DFE-86C3-F2EB2A96893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1F62C6BA-718E-4D95-855E-80BCDC3A6B9F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3F955BC3-43EE-490D-A236-89C1160BA75E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E3461926-F735-450B-A436-CDA6EB63288A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C513CD0-2BB3-4792-8864-59991CB731FD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FD2A4E3C-49B0-44E0-929F-5FDC7B3F7E0F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2B89E9FC-916C-4F08-A9EE-3CDB09F2426C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7101158E-3810-4B53-8DF9-3BD302C2B506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244395D8-F07D-4201-8922-BCEA94C0AAC0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9B3B1AC7-BCF2-4CA0-AAC7-1C45A66139AB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46233348-26D0-4F20-B2C2-3E18A539F418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7AA3798A-6F6C-4E0D-9E21-65584CFB075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9642A06-F5BE-4CD9-BEBA-9E3A66BE539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6DA5122E-B348-4191-A871-53A9291EBFC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D805D141-A0D2-474F-94AB-16EAE2E94CAD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FEA6EDA-CD1A-43E0-BFC1-AB383AD89E54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BC6A7528-D4BB-40F5-8095-480FC2B8DF36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9578A29F-6674-42AF-867B-05A22C096F01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D0B97EB0-E48C-40A9-9D25-3CACD7067EBE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6862CAB1-3679-4E8B-BDEA-9984F48F74A7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AD19DF35-4A01-4867-A2EB-DC8A4EE9346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BCDB7246-8D81-4811-A92F-6ACF24F4551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E0E980FF-C4E4-4C23-98F6-85C23B104F3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4699F883-B4D8-4DB6-9BC0-FB233000CEF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6BE55490-3A8A-4FCE-BADD-71659E18EF91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964183C-03E8-4C44-B06D-D4B804A1BF84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ACB818E8-8028-426B-82C8-258F10CE037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A793D059-474A-4627-85A4-29F9893224A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3E69F26A-8F82-49AD-A2E8-84612CEDC865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3CBB4181-DE17-405F-A1C3-6E0A70A3D36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5A1427D4-80D7-4454-93B9-E78295E04F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C9E4B8F1-189C-48C7-8FFC-8B1ADC1A78D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C6765237-B10C-4317-BFDC-A7F2537275B8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092FE9AC-6663-4EB3-A67A-BDFE4DCF7A81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F6E0EDFF-7162-463B-947C-377CA19A70B5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2BF34BD3-A20B-46CC-92C6-93E248D92C4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61BEB3E1-69E8-4730-9448-B742F5C5B2AE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4DD42F81-D58C-4D9A-88D0-B967B69B8C2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40D47540-ED73-4226-82E5-1CFB1B93BACE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295CBCC1-6215-4BDF-95A5-E424F0828C11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E5650397-0153-4BEA-A848-A2F957E809E7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B6BED420-448D-4861-933F-40188FA0893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5EE5932B-FD95-4FB9-9297-FE3EA71371CE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2345BEAF-AC90-428F-9346-68B955777E90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639801F2-8B17-47BA-BA21-E8E3906D931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A9ADD055-4127-4045-9490-E49E22714FC8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05A43B9F-5F6E-41B8-BAFB-F94979637C01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E9C2A2E8-08D2-4EBF-9C9E-BD783BC8B9E7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A6C79FF0-B809-4F57-A9E8-9B7776BFFF7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F12E5BAD-F6DB-49CA-A078-15050FE50D7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19D869C3-125D-44BA-AEB8-65DC5C3CF870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CB68E559-D501-44FF-9188-5E1CE60C92A3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4B2D1F26-8CAB-425A-986A-5C6C6B42576F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AB2C8863-8802-4C5C-BBE8-C33E2C00C60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D8544A36-947C-465E-ABBC-A611EE71885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6461966C-6E1D-406F-970D-AB0CA151C25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0866689B-2A90-4BB3-A78F-098D6AEE88D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C2FD3F64-2A24-4DB0-8224-D4F0AC6EEC9D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6D0415D1-EE77-49A4-A901-C703F6637C4D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875B4AAB-71EC-4457-A4D9-A672CF0EC2B4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F3830DB8-1BD6-4399-8C81-2EDA5FD912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1C7AA4F1-F050-496A-AE08-C888B8D8CD5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FD0BF56-DB14-4893-89CA-A0B822E8CCF6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3302C4DC-7B76-4DED-A221-6836FD8A33A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E7412E7A-FEEC-41CF-92C9-716FDA4767D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30072C3-74E9-4FC2-9380-7450B398D7F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DD48A3AA-C010-4B8E-B099-B9205AA1086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31E804EB-E108-415A-9172-CDD16B3E320D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ABCCD176-B9CB-449D-9E42-3B2BBC0AEAF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B96A346B-E448-4144-BF68-56E65610977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F69B8D07-3B9F-47F1-8D40-A6DBB0DF5EE8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B23A0B3E-37C1-443B-BC05-7794CC532EE4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D5465963-BA4C-48A3-9494-02504178890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82685FC9-BB50-4E3C-8CC1-C7A811EB61D8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9CD1E399-E2F9-4C50-9FB3-1180353F1324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2D3DCC8D-64CD-4B77-9EDF-F42FEE33C50A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4B77693E-28F2-493D-8A05-6CABC13140E6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A7FDB4E8-E089-4C52-9B1B-88C1FD8C89E6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6F745BBA-E452-47DF-88EB-322F20F37FC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9B05A2ED-0C86-44BB-86DF-ACD1E2A15AC2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0ED6A178-B307-4DC4-834F-9AD8DD764281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DDC6FA5C-A32F-4981-85A9-92C335671BD4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E2AFFC7B-061A-4792-8D3A-488BE89A5A0D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C0B2D4C0-6113-4604-A0E3-922C273FE745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42C5EE8-2C1E-4C07-A652-8BC29A88F3B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EEA0FF5F-A85C-4234-8E07-E1EFDD1BCEC3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8E781874-0DCD-4ADE-B9E9-E6BBFC59360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668215A9-AC49-4909-AC01-92E9AF432318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B6E67287-C141-46E6-A6F0-3ADF7A466E2A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53161383-77BE-44E2-BF86-4D8BCD9B0F6B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221E5EBA-BF17-411C-A863-78425DA29D3A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2C8D6236-D460-4787-A9DE-095B34D202ED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1DA867E0-FE91-4CB5-8723-68DC45DF8CE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013BFBFC-710F-4156-8AAA-FB08F761A2BF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3BC2D772-1D0E-4FD4-89AB-41D982A35160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5625F952-9636-422F-8345-D98AAB3369D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78038BBA-9BA0-4CED-8EE3-CB438A494D81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0B006315-4012-4056-9D8B-144C145A95A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679D5FA4-1134-4440-99C7-36B255E5D2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09AEE2D5-71A2-409D-84F8-35728A3DC5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C7BB7A79-3D93-4A4C-9E9F-237BD67574C4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0F93C60-259E-413D-90C3-57CE3FEE1EE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B08AEB9E-376E-4E78-B9A7-E9C6C93EADD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78365677-C181-4B4A-9CD0-D3F47539D77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661845E5-58AF-4E0E-B851-75604A663CFC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818B57C3-939A-44A9-BBB9-7492C99DDA6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A675ED6B-8E34-4208-967F-A619DC8B71A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6AA6C28-6B74-4E3A-9FB0-BD0EEA1BB17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912C5488-07EC-49BD-93C1-423E2BC64CE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75EFC658-A719-4526-861C-4F8844325BF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AC995145-81AA-40CA-9BC8-CFEB5142247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0875A92-7E36-40FE-8D3E-620962078C0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8CD08F4B-7E24-4045-836F-BCFE22DA8372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4321EBA8-3080-45AF-9B0F-AB5B9A44F28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7D97886-8B13-4CBF-948A-5EBD335A30B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CB3ABB4-B40C-4266-975C-12B0F763B03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BBA4C776-10C7-486D-BB05-59C83FF2BE2D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0DF913A3-82B2-48F1-96AD-10861EFAF935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D375CE92-D65E-4228-8158-A921B040DE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E18A4313-7BA0-492F-B3B8-10026CC4D0FE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D951EB5B-CDAB-4896-B8EB-4C151066B38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C0FF089B-B0B1-4BA6-A7B5-045DEE6D508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F6D5255D-83D4-4C20-815C-D25A37BBC619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CFDF3A5C-0449-4366-A537-417B487D057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2736251-95D9-44D7-8B4D-4F3F8D86E2F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0659F961-3C12-4115-9B6F-25C7F45ACBE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C01AA25-67C7-40DE-A985-05BA5A32D657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08FA8E98-AA93-49A0-81B2-E05BFB8001A4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EC7B44BE-BF9F-437F-B4AA-0459D041538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9E98FB23-11FD-42A7-ADA0-F0855128F16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3B1C569A-C76E-4727-9C55-31E550FAB964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92681D69-35DF-4CC4-A9A6-3C7DEFBB503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91048180-B67B-4E0F-8C63-AAB878010C82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9308244-DD4A-4397-BAD3-5F5886629F66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C33611C0-EF25-4AA3-BB03-FB964D9F34DB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14CA365A-A97C-4CEE-AEAF-788DBF30773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1722BDEC-8A8C-4848-9A30-6251FCEEFAF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96A71D31-9A89-48F5-A471-742DBA2870F5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67AD4A4A-C794-44B5-BE1C-FE2C08D3A757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84ABD4CD-B918-4041-9543-E3B4C6F21291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0D0BF878-2C9A-4683-BFA9-10E669B996C7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A3B32F5D-268B-45B8-A022-9CA14368B00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B992BE0-277D-412D-8F34-51426E09D65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629375E3-9785-4944-988F-C63CA5F509D2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33166655-A87B-4B9A-8EF0-D70D9190BD05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B09AB95C-68AB-4B3E-B1DF-05094818FE9A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154A06C0-5E99-48CF-ADA5-4B871CF3DA1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EB75122A-FE04-42B8-A4DB-17F909EA646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907953EE-6566-47D7-986E-2F6C6CB4BB4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41A0BF0-E938-4BAF-808D-72261F6DBEA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AE7839F5-82B7-4B95-B401-2DE7366E15F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3A8C8434-0C1F-41B6-A9BB-A6D487C50CE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36FE99DB-AA96-406E-89CC-DFB91529D842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B742D04E-27F5-40B2-B5B4-52FF4140641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4ECFC70C-4AA1-4F80-80DF-1EA9F1A894EF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1272B60C-2689-4CF9-902F-EA37AAAC6B0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0BAE8D35-D55C-4CF1-9888-BCD8CF613D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0EE28D1E-A505-4BE6-87FD-981F51902E24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B32CDE56-EA63-4A87-9929-DDB44BB99D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D514988A-D3A2-4920-B48A-CEFE8885CA8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EB1D2EE4-835D-4007-9066-F56E0799D084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206E6077-4743-4D8D-B57B-BA9EE18AA182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92B4F956-E7AA-481B-9052-55CD05AD70D6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F41A724B-E32E-4BA5-9F50-A87F30CC3CB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29E9AE8F-ECE2-47C2-BF00-A29C09BEF2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1453C6F6-97D0-4FA8-A1D0-62E84C5A1193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E6CE778B-ED6F-4463-A8F7-E3D008E6B578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49499DB7-7516-47E1-9983-024F83F98871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16BA7B87-406E-4280-A3B2-0F8357418CA9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1E9C7F53-7898-4C57-851D-7FDD1FE62093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A2305A6C-151B-4F7A-9DB2-686FF4877C62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CCE05BE2-F148-42B5-B30C-321CE2F270C0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C53927CF-7718-4789-A6A9-B6913CF49777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E6F5E1D-59AA-49F4-B3F0-C6FFD61A07BC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055BF9DA-2EC4-40FE-B494-51DDAFC0CC2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FE18736B-C426-4888-8D5F-0A5F05B819B0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2D2D114B-3A7F-406C-9660-202761FACE75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10FF2F86-DF8F-4A20-B520-C9FD6E5BE22F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E45A4172-2385-4791-94F7-6EFD525B8522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EEE1AA7F-EC8A-4EBA-80CA-CA4AB485208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442E8411-969F-40AD-AB04-41E80A636DBE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F8EAE7EA-3479-4FE7-8D63-F49E12F8AB3E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52A10909-A573-4727-AC3A-DE8135F76209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D4C1F5AF-5EB0-4DE4-89EB-62BEF699A9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601CC109-A530-471B-8A4F-CDEE0661743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5FB0456D-4453-40E0-842C-FBB799B68D7D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5F320C1C-92C4-4470-AC70-3EEEB551FBA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BE5F643C-9FA6-4325-B790-2930E5BDD047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341A9F81-30D3-40D3-83DF-0BFF6E46DC1A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576DFB3B-5941-424D-9931-DA209F0BB4BA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278AE16-F8C4-400A-A3C6-33A3F0459B2C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E441FCE7-697C-48CE-A9E4-D356C59D1B4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13B8BFA1-AD0C-4D19-B827-3F364E1F51B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29CDF7CD-23E3-41EC-AA8F-CE47E19FA047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5AE8B650-BE8A-47E0-A75E-8B4106FDAC9D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789FF093-C933-4319-8B57-D258F3287CB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7D04D3EA-0518-4EEC-ACCE-BF38A23CB37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DE68E60F-1237-4FED-9905-6E94E8E49178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E78C28D9-A189-4325-B7D4-CA02CE0D969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0906B832-A7EF-4BE1-9DB4-9E8853FBE28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6D47E359-0688-413E-8A51-D149791E27D9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1842E0AB-F350-46F7-A55B-AF249079DE2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FA711587-2D32-4BF1-B612-020D4F2456B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E28B0092-C323-44BF-8C33-12BD7F833F10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823898D-1523-4323-8C3A-E5A63457A720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FF0FA7D1-01A4-41AF-8D87-F3026BC0E83A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88CC7DA1-2403-4390-92AC-C76B2A909D98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06971691-E3AC-421E-8AF5-CA5AD603135F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2B2F8F4D-91F7-485B-A0A4-4E9E57C112E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A77AF231-E305-4D76-B683-55ADEE3BA768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326DA4BC-438B-4248-A036-B4AFB3A3CE83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39CEBC7-1536-4F45-826E-596E14C9F69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278DC63-A84D-4D19-94C8-53293254D0B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1B55307B-7A65-4B5A-8979-A81AC9B38EDB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7F9402E9-BBEE-4538-AD2A-107C98B35B29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AFBCCAE6-69A7-4612-B377-CEEF1ECAD84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3274C85F-1BEB-497A-8A49-901F4101D3CE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76FD1746-4EEB-4CB6-8634-A9A19D5675FD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1D11F4EE-09ED-40F2-86F8-AEAC7CD9AE19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26473BBC-C6E1-4F41-8AEC-8DFB71CC6D5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363E4A23-989C-4C16-96FE-94972233C2D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90DF58B-5A2C-4111-82E4-D537079243D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FA189147-089C-4D64-91D8-45AAB0E2C6A6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DDA364C3-0009-4458-A6C3-07FCEE121EA5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6A0B2B44-8478-4E40-A916-352769C6AA2B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4EB9C1DA-75CF-4DA3-91AE-954ABB1EE63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480D02E6-5F14-4A41-86DE-609AD59FFA8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B0F4C77C-CF7A-4B05-87D9-6701D7FA500C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56758139-6437-4806-9C64-EF6A460F7A51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0A4D0F96-E082-447B-98FC-D581F634FB2A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436A06D0-1E8B-4620-AC33-D3C0AC9FB747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B8C71988-6038-444A-9A17-AD77E5BDDA7B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9A359C0-C2A7-4DFB-ACD2-2F30465CB0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3C19F8A5-221D-495C-A8EA-4BF8139474F8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4851CC9-E6D5-498C-9EB5-8D6FD655DFB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B222C22E-E9D8-41EF-B1FB-36C4F9DE21D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C46164D2-2667-4188-B4D7-9AD771A578B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3A6CC641-C1D9-464F-928F-B9097411689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607C4BF3-1C94-4C7A-9F46-705242CB1839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35F53CD8-933A-4FC3-BFBF-4A77862D7F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75C444FC-0664-4305-B3FC-B98B94D7E5E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F90C7438-4CFB-499C-A420-BA80B8A3E8E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2BB45ABB-C0DF-462F-94C2-1C788CDC25F2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0701602A-BE72-41ED-8F69-E2E819F8DADB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19C00245-9FAA-4938-AF45-B792D170F3B0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D4CB35E3-BBCD-44DA-88E8-C2CB401D1F56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94F255A-4C60-415C-8F47-AAE7880584F2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0522B64F-688A-4EB0-AB8A-D45FFC678D61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2A11564E-3358-45D6-B671-6CA440BD5A5C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DDB7B78A-E10F-4CCF-A6C2-37CE8E1826A4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57F31C3-4D35-4EFC-A6E0-C46350DB9058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EAEAF64-2574-4798-AADA-00B4F6A9117A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E592C66B-992D-464A-8ED0-5BAFA52FCF69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89AFDB7-390A-4E6C-BA33-744622830001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53A4BC7-B78A-431F-AB38-CA27CCC6CC29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4BFF33F4-9AD5-42FE-B815-9D0D57C2E4A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8156BE58-340F-4D69-B830-440A7059B625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1C9C6B1-33A9-4CD3-804A-1F83E6E8C58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CC725E08-E864-4020-991C-B749DE15FCE2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98FCA2FF-3948-429C-BA9D-23BA6DBD2E25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D21BCC44-EB94-4053-86E1-9B618CFF264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530EA935-7400-49E0-9890-E013CB78D83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C6B3C324-286C-48AA-B25E-58D38DD136BD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D218FE69-A8CE-4EC4-92B6-F019B2B9BCC8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92FAA6B0-52C7-4CAD-80A2-E79D1C0EA0F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7C43A5D7-1CBB-4139-8D1B-AEFF1F8988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7DE98F62-5152-4F8F-977B-C16FE11E121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B486D796-BED7-4D26-B12F-8DCC7F3DB550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D6B4E047-B978-4C98-8D4F-86B5DD7442A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12996975-D72C-409E-9D15-1A0C6A0BBDAE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E1C7B61-F53B-4128-8765-60950F6CA07D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0C518719-C715-48CF-AB06-0CB74F80A6B0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B3A4755-2B0A-4169-ACD1-5B8A0FC2506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69F2D10-7AD9-40E1-A4F7-ADA8985F5302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EC0E8998-3151-44E7-91C5-0D2FADDCC955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0EF2B8EA-52BC-4F84-BF16-0D7F01722E20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1F7605B5-64EB-48A8-8F62-D94AD71B088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608FD70D-12CE-4B16-9397-F2387BE37FE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14A520EE-0B14-42A4-AEFE-F47F337A9746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94EC310E-50AA-49FB-9148-71AC39807153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1DD75356-B050-4186-93A9-47ADB7548D6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1B9092FC-2AE9-4E72-9348-726AB8527AD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2E12A73E-C282-4646-BC69-1772F93BC41C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6E9E0131-F2F4-4C4A-90BB-808423C3CC2E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CBFACB5A-3581-45DD-B58A-0089144F55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59ED428D-FB13-4E89-A9C9-93D7AB84A907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B6CDF0E4-6EBF-4305-A592-6F9FAD8C431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8F0B7D5F-A3A5-4923-A58F-64CB9A72BDC0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1E4B0840-9163-4137-A67B-B2A24FC03B2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2DD0D296-99E5-4587-935F-E29EF01B064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9E329630-2124-4E47-8A94-ACFA53ADB876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92B9B8CE-90F6-4F66-8C20-A3D8AF951DB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0FA58D8B-7A33-4796-B077-F986521279E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E678DDEB-54F5-45CD-9657-1366B1E72BB6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A3DC99C1-D4E6-4E93-B694-591F6494B8D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59E7D1C6-33E9-4097-8320-0A35D2DA0DD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9AEF4BE9-9B12-45F0-BB02-82E4E2FB70C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7BA3D48F-DE45-4671-8ECA-589CFBAD6BDA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4B39878C-C38A-482D-B638-D9E21DE32B42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AF4B6172-895D-4BDF-94F4-E9E852088AA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630F20EF-E611-44C9-A222-E4A5F09A13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78512922-8622-4EC7-9223-84CC22C346CD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2AC1DC41-70DE-4704-A8B9-9531C779A84A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588BDFA6-480B-49EB-934A-8395B5AE37D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7B7F6568-CD0A-40C8-9163-BF857BE024D0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1364491-AEAC-496B-A0DD-98E8B2BDCE7E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4E9B0388-B696-43E8-8503-115AFCC4840C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ECCCB124-8B41-488B-A45A-10CD87C2052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F7E3C67F-C079-4D77-9A47-5A06366C408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997B414-5928-4A28-9B10-B5CC87CC6F63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0E1060F2-A853-43C1-A16A-9054754C198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C1CE8CB8-8EB5-406C-8524-ED27202BAA7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CE398B82-2B7C-4A53-9106-11E853DF409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236EE5A3-61F8-42A3-BAE5-87F31C41BF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E76D4C50-1708-4869-A715-8C3593772C5A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C67FB230-F22E-4191-ADCC-CD7BEBBB48DB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5C9EACA3-644B-4D05-9B2C-18D3859732E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6B02AD0E-DD5F-479E-A4FF-6459F806D9D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A927B180-6B16-4183-A927-1E173BDF1C2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A9AA285B-FFB1-4D7A-A9E0-B986648AAF39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79B85674-2C3C-4E18-9943-80B812154A78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378C5ACA-8F9F-4766-92C4-6CDCCCB277C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D2C91E3C-BAD0-4CB0-AC81-CAB8289F6EA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FBBC4005-A024-4CB6-B155-ED6C522909B0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055B3E88-9ACC-48F9-8271-B7FFBDFC12E6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AF2DDFC4-7324-479E-8D49-FBFA7A59A6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6E55BC7-35DE-4A6D-B74A-01A2E1FA957B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2297A6A-B4B3-46EC-B3B6-9116453F6E4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7B9BC13-7760-46DF-B269-ABF2CE0F6D36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14EFA95E-72FF-4637-B7F4-B61F9943BE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E83FF9E-B296-4C28-9829-A520C6C6CF29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29E724B0-220C-4173-A8EF-2FF1C669BE2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73245749-8083-4581-8D93-C7F7D500763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76D6A420-9C88-4E7A-97E7-15ECEB4A9DBC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27FC423C-E611-4F73-9753-0EF86ED464DE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497549A7-D029-495B-A148-DFE8472BCDB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2558916E-4C18-4A9C-8BD3-37BE087512DB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7707997E-62A6-4D5E-819F-4F438E8CDA13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BF8B4634-A5AE-49D7-82F9-0882C50BD5ED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BCC17F42-01CC-4BB8-9890-AF95DF4BE07E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375B166F-BB17-4CC7-8173-D8BA4F8D9269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81A91EE5-3911-4416-8847-76BE8CFB3448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BC2881D-AD0D-413C-A932-2D65B18046CC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C7F15CF0-FC3B-4DD1-A7DF-B4166E6AAECD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2041AE9E-72E2-40A3-B16F-4644C8D4B2D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20A064C3-7BAA-451B-8326-62FB03B7E48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AD98450F-830E-4149-8F96-157D7B7DD44A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5C217E7B-4823-43F6-B17D-322FC9D4117C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A95D2155-DF5E-40C0-84DB-ED92DE4BFA83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B74A834C-65B5-4B64-861B-3435F0EA07AF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E6463480-02C6-4200-9D49-AA0A1F4C7540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F940440C-1F05-4936-8E27-4576560C366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60E9FD38-2FDB-4128-893D-A67D13194377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0D9D520-4283-4B3D-B823-988E5F8DC3F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0161770F-91E3-4AF6-92F4-C077CDD44FA0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CEEA9296-7BD7-45FF-B365-68812D5541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10DD9C11-6C38-46A2-B903-74A2AD9ADB7D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D72BDF89-666C-42C9-80C9-2033C71AAD82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850EEA15-F421-4840-A8EA-E51CA091764F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4A2B1330-1287-4AC6-9A37-296D2E65766A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7FF129AE-7316-43CC-8D40-E18D58D301D2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AC0BA1E9-A1A7-419B-AFE9-E15C8182B01E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A294CEFF-0F26-4395-A1EE-0C4512314784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11708B02-C4B6-4F24-980D-8142AA5B5DB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05DEB836-2146-4EDB-B6F1-7E94967016DF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AE97252-C669-4207-AFA6-EB50276F4C2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C2379388-C0FD-4951-82E0-BE60607D555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9EE637ED-8EE7-4C9D-98A0-381020677B8D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90BDC4E4-8D84-4F2E-8D98-B91B2B356D48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706B926B-B37F-413E-B080-B6FE56175BD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8CBEA7EC-3024-4310-9389-CCE7AB290F0C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DBD59AE1-6388-47B6-B5BC-25D22C4B66D2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11A2B51F-13D5-4D26-9586-5AE0E95BE5F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EC759ED5-B74A-4347-9840-4BAF5EDB9D2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55BDD2AF-FC45-4982-8CC5-8F67CECAC252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0E7CCED-D235-4E63-AE21-10A93E58F630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5D84F37-978C-4964-9A75-B75F82EDD1F8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ABD4BEE8-B1BD-4B72-85F4-B54D9BDCF35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C4983C09-CFC1-419F-B93F-DBFE386850D2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35E56301-AD5B-4AC2-BDDF-CC7EF5555E6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F8F5D09D-32AB-4F95-84A0-F11CE695E5F2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993DA9E5-80E8-4E3A-A2E1-A956DE2CFB0A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727BEBB-A19B-414D-B7C6-A6978B0378BE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04435AF-7F6D-4929-80E5-6110EC12054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08497F99-3067-493B-A6E8-E6D85CF556D1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E79504A8-91A4-457A-AF2B-23C309C5C860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192EE9B3-713A-4DEF-979D-5B725C0F75CB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22387E27-3C33-4766-97EB-89C2DE92831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8A14DF38-31BA-4D01-B262-697611BADB2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EADFA37A-2AD9-4575-B4FE-CE1C213993A0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D18053CE-2E78-4FE6-A9B9-66EDC53C8029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DEC41D55-0F43-4487-AD33-64889F452690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11DC73EB-65BE-49F3-BEAB-50D81A6DB8B9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08A5339B-DCFF-44D6-921E-CE98F7F315E4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924E66AB-57EC-4F58-997A-0D8981893830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7F8071A4-3F3A-491C-B0D0-B30E17E88CDF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D9AC4209-A072-48A8-8720-3EFECD89012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DB1B2DF2-4BB4-46EA-AAAC-BE49362E4A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CBDE7825-97FF-4C82-8A03-E5D69BAC211F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4CF94C46-BFAA-4760-96FA-BA730190763D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FD507A3F-EAFE-4A14-BFF0-B686262C4E46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702C4D3B-F0C2-4B94-9A63-11A9C1785360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723DCAA5-1E5A-422E-BFE9-8336E65A2B74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200A56EE-1FB8-4F95-ABDF-1708BA7C24E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E06626C3-4CF1-4DD0-B03D-AE6A7666DA1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6F281DBB-C628-4543-A067-BBC62495E0D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36B5D56-5B2E-4C92-804D-B6B5AE9772E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A60E90FE-56FC-4ED5-ABE7-33C5222230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ECB6E1B0-0A9F-4F44-B70E-AD60769BD93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71E2F765-3C29-4D76-9184-111F106C447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E60ED0EE-7E84-4E25-AC09-82F731630E2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0BC48605-7BDA-4186-A08C-4E7A10828B2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1C331F3-3256-4CAD-BF72-F9253FA53BC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B8FF24BA-C926-49D4-A189-B0C4D4F45C8B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00D2D565-12F7-47E1-AB43-649F529F7A9A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F21572FA-2D5C-4C56-8A72-BD97E8342257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64354A9C-BC44-4C35-A636-7BBC925643DE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9401A78F-13E7-4EB3-B2AE-2015C10D005F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8CB7559-B229-42B3-97F8-36491909BB36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1EB265A1-0031-4DFB-860C-C13C81C007F0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E4EA99A4-125C-4CCE-A913-D197568A4F5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CE4AD5B0-A53B-477D-AD75-650274678676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BA8AF544-FC95-4020-A458-9CDEC65BF0CF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2D8FB817-D614-410A-A3F2-B69FD585F161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D9503E61-4156-4735-BD6B-DB4416EB40DB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EAFD8EF2-1D80-4255-BF60-A3A7837C2A74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0D76B474-8D2E-4460-86B1-497D8ECADE5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CC376A98-B30E-419C-9015-A5B083CFC31E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B3E598AE-DC6C-4581-AC3B-E155DB8876C3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DE9E15EC-2D88-496E-8955-7E6BE7561CC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3F99DFB7-DE04-43B2-9430-107F55E3A918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84AEC73-4A85-4605-A772-952F09E7CA6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1B9B97F1-7912-4C0E-BCCA-AE2940391C68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A6CE8A49-52B7-40D0-886F-4310DEC6D8A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8E78E9E0-2AA9-41F4-A8C9-78191090748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91BC8518-F5E3-4525-AC89-56D858CED6E5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CF29BB9-0DC6-4025-96EA-758890030EF5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1F31150-D926-44E3-9A47-DA195593AA0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D475194B-EED3-4F5E-955F-01BC29F1E2AE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0B5B8E72-5A1B-4E61-8C14-B9F9F29FC724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721389E1-806D-4DAA-96AA-DA2FB7156B65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EBDF70B8-50A1-4DF3-93DB-13F3EA9E5A69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E6197E9D-2C0B-4F74-A3BC-C4F51DFBE07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47C29C77-28F9-4F4F-8E4A-D579D4D532C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A1EC40C9-1DA5-4120-9302-3D14632E1F91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947E5C89-0281-4DBF-9B46-1FFF291448EC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EA006C99-6809-46CC-B3C2-3CBB2936FE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51C4338C-892B-4BC3-A6FB-B8D4EE62E56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9D641C9F-802A-49CA-9C04-310017CB051B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3FDF22D7-AD9E-499A-95E7-FE0F130E16A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5F489376-13B2-4B16-9538-30D3566C78F0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40A2D35B-A343-4DC9-A78C-4D965BB98050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0A08C4F7-33D8-4EFE-9F8E-4B93A79A778E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86BAF275-5E31-486D-A2F8-0659F76C522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1310D33C-9C49-408D-9BB5-8ABBA63E4FD4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7E4C7C12-BEE4-4500-A2B3-524F8D7FD27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594A67D9-61FE-4FF3-85F9-A0A35ABE5EA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F34E7BC-0B7B-42D0-973B-50DC741AA65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D89A12C6-58CC-4D46-A111-60C557F585B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05F61B50-8929-42BE-A395-A9341D0FC9DD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EFA863EF-FDB9-46C5-B6FB-1012BEE0F83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5E1E2750-1E59-4764-B0E3-DFBA088B1185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53490377-0806-4DCB-8EE0-7BB523DABE4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EDBB7734-F117-44C7-95C4-3C8F9301FB23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C0AEDAFF-0C01-4AFD-AFF2-22C402F7247F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67A0549A-BB03-4E4A-9C15-40BD1BF25DDA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9F72CB1D-5B20-455C-9887-EED0BADC31E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9164F4D7-5B50-4F0C-BBFA-D7207435170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D4776CD7-41A4-4921-B184-B94FB351F659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7A0C6BA9-97F0-42DA-848E-8F9C5927B272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593B9A4E-C380-446F-9A2A-4ABF671FB4B7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F11E2D92-224E-4B70-A017-5FE2550E1DF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91B4427A-56B3-485D-8E04-04A455ACC57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57959780-C2D2-49B9-94C9-10A8F56D1FDC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60EA245-C7E6-47B9-BAC4-E1DBBA085E7F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40155ED4-291B-45DF-84E7-7B3F958DAC4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BA4DA933-D291-436D-BC21-022E9D76A166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CEE455FA-335A-47DF-8984-279898BEB7F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39D8E74C-5B29-480B-817B-7D37751B66BD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6143CAE-4936-47D5-863B-2740569192D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27BAB00-5137-419B-ABC3-985E37002294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BE08A23-5F9E-4D6F-A944-1706FFD7409B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0EE24BDF-6C1F-486F-A16E-63D30716DF0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C336491D-E48E-4BFA-9178-D05ED09ED9A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76C3603C-4FE2-4522-8AC6-876B831D10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86DE88E9-245B-4E24-B886-300C91837822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296F7178-7BE9-43DE-BBAE-4F87720A7C3E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D43541E9-45D6-427F-8128-47FC7C66A0E5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251EAF68-5B64-47A0-9F57-B15EB95CF882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ACFB2559-FCA7-4228-9F35-9C715C9B2E40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CFCD64CB-3E51-40F9-B470-7773CB168067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4858BE4-992D-439F-A2B6-293FFF5EE00A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C672EEE6-7448-404B-B30E-C99C0D4D3A3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A7359E2D-7591-434D-94A3-19F71FBBBE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5C9D1225-2C61-48AE-B2F1-48EB6316B72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45E1CA8B-2294-4353-A78A-7FA8693DE68C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61C55B97-8057-43B8-9528-038F8DC434F7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B8B0CA68-3A52-4B31-8074-AA0ADAB015A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88C29379-C028-45B2-8435-31E506553322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2B2DE928-BE1D-4700-B922-CC3460B503A5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8A5ECD8B-30AA-4772-B75B-482A17D01C7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BF71E391-70C2-49F9-A67F-3704810F3313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D928115B-6CBC-40D0-9684-4DB1B90E37C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83FEEB5E-19B6-4655-A397-6DA063BB191F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4DD655B4-05F1-4E38-ACE5-0FD2C2ED7B2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A92FBCE4-7200-495C-86F2-8084660B1B1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F8A5691-40C3-4FDE-902A-1C27AE81125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06DDB4EF-74A1-452A-8BC3-94DAF9EE4F2A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B64183AB-52C2-487A-87E8-74CBD2B8639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2427E5D4-97D6-4A0B-9002-30C545835AB7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D903008B-25E3-4D5D-AA47-E7D92DE062A3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B0788628-46C9-40DE-B2C6-85F1BF9C86D9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AA7D51EF-140B-4627-B37C-DCEFDEC33EB6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EA73AD5B-6B79-473F-9A4A-DCECC2B3C053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8337BA9B-7B81-4285-8361-CFC84F16CE90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A477E594-0B07-4FCD-963A-F2D2901591E2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29A5EC1C-8211-4BB3-9D39-64DB0446E35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4453FE3B-A7CD-4A8A-9998-71151F05891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C01AEFC2-A898-4EBC-A788-EB1FBB5A7049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D7879B08-CF47-4A89-B98D-665F61D4C5DF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8623C31C-AE33-40E7-99EB-D7B25813DA4E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864B6C7-A326-4075-9C09-CBCB5610FF7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62C00090-02B1-4EFF-9691-913D7E7B1C5E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CC8D38D3-9AED-456B-B683-088F99F9E054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A88D440F-D331-47C2-BCA1-71073155728B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4D9F55A0-62CF-421B-A341-B753948B4A4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CDE13578-C776-40EE-897C-5385AD803E7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CDF34681-D82F-4F4E-8C20-DAF747A05457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B252B0AB-44BC-4D5E-A2F6-6C8AEE79388F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37B019BC-48F6-4202-BD6F-BC97C84F6DA0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8770548B-489B-4BBD-9657-375729C05F47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D976850B-EF9D-4F12-8A45-75CA5C48DA9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722786FF-2D05-4AE9-B49A-438AC660FD59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6BC9406-4270-4B7C-8DD6-0875BAEDE67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5EDB00A0-501A-4703-8979-594887207F0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43A7C64-2F0E-4C22-A9BC-0649FCED1CB1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6CE7F072-5229-4335-B002-08089E3851A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CAFD95FA-C78F-4CF0-B27E-9958B888119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DA60693D-6DDF-4CD2-AEE7-579463130F68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EC35549-6244-477D-A6E6-0AB7822F7D08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8E313694-6238-4B9C-9A47-57623A8A50F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37E165E-1C0D-4C50-87AA-6C448B61D5A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EFCCC1C6-04EB-475A-934E-AEDF36A7E829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4A110215-7547-4BD5-81CA-B8A30E5DAA1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B9539EC4-C137-4B72-B236-D56D3FB04EC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D910063-E03F-4CFE-9D9E-4775A302CBC8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B4476E1E-C8C4-482D-938A-C8DB6CB61823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A0967AE2-ADC2-4846-A730-8F3310C38B6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7F5D3D33-87BE-4F8E-8F87-CC61C46752A8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797F40C0-7350-4AEF-A5B5-F12B8B523515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8E8A4CB-3C13-4E13-820B-8ECADAE804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4525781-CE67-40D9-AC41-E65320EA84A4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DC9684BD-44C0-441F-975D-58EF823A647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D34D5B23-B8A7-431E-80DC-791B092BF88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C96B6C08-4146-4882-80CF-0D441C0A020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C70A5C96-24D6-426C-9D76-69C1ECAFE942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A8A4D5D1-B926-451B-A0AF-39219D3D6CFE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6162CC7-794E-4464-B442-4ADB75794E37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164CAEA6-26DC-407D-BE36-64D35E98CC2C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12FD9D1F-94ED-420B-9740-3EF77ABD2EDF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6DF445E0-7C24-4BE0-90F6-7E47CF4CAA36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872140B1-98E7-4D57-8881-8FEC5675B7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1723DA7F-87D2-4B2F-AA4F-06872325DBF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4ADC8874-AED1-4BD5-AD82-4B2276FDC50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04AE052C-EE5E-4A67-846E-720B92A066EF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B4796D4D-5E6D-4B01-A652-05D75569B113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D6AF6798-68F3-439F-B598-F1DA71179884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82C85B59-B7E1-4B2F-98F2-AF813AC75F6B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51EC895-332E-4E60-AEC1-6D7F4ACED7B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FCE67CD9-C282-4FCF-89AD-AC178CF222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2F2B31F4-70D2-44A8-B553-ED13CA475C4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C9B830FA-A5DC-4F96-AFC4-9D24CFF72C9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DF367A85-7897-48E3-A15D-5CDAC46E4DAE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0E0B290E-8935-40AE-80F3-279FD0ED8DB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D6CE83ED-C966-4B7E-B261-706D9D5C0B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D6F0EAB5-1D1C-4185-8668-7FDD64EF5C7E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85319251-82F8-4677-9BDA-7FFAEADBAA0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D88468DA-EC92-490A-A076-F28A58EDA46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87701845-AD9D-4244-A8A2-8B96582E0D4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4D7F0469-4CEF-4078-AFD1-79B038840A2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949E080-5A03-40B8-B033-5064A626BC96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D4E45257-64E9-43D7-B96C-60E063A7307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BA138455-1ADA-4129-92A2-EC76A718B59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4A7C2FC4-F3B0-4A4A-BCD9-5A99653BA80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70A1A873-E8C6-4BEF-8B04-16987029ACEF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0752984F-922B-4B13-BC48-B6A58B534EC5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0239E017-DC52-4458-8690-122F05E66116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E1CE33A5-61F2-4387-8299-1E5E37DF73C8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E48DF06E-9DED-4D21-9282-0C26C558DB6C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BFBE31C-EEE9-481E-AB56-3DC3A21DE2E1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B9CDED5B-AF35-4F9B-A826-40D4E9465572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ED459E4F-76C6-488B-9603-4BF290D12209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4EA21AED-3951-40AC-B0E1-31D59D2420DA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1CF36337-FE15-486C-BFCD-EB740D6CB20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2B3CB037-F134-427A-ACE7-9CA27BC6C2A0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B365E2D9-D1B4-443E-A853-AE82DA4B163D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11189C34-3F52-4621-B301-4254D06EDDDF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5871BA3E-5749-4D44-8FF2-D4AEDE09045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388F1D1C-CF22-45C6-BE07-955BA6B8199E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D743D261-F1B5-4230-B04A-02329ACB3E74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935D551E-3317-4E23-9A87-3465B4D6C5D8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930A573-1022-431E-91A8-3B40CA923B7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1680526A-2421-4CF8-A84A-378B80EA3683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638F48D5-FADA-47CB-96F0-E53F9203331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3E57B3AC-1BAB-4B25-9126-B93604B6D797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9702E835-6457-4764-B2CF-A392B14EDF60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949E936C-8A43-4D75-8DFE-4E75FCA1DC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4D42A9AD-9D76-4246-95C8-A2B77181742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2B33A959-02F8-4810-81D5-3B1C771163D9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2E1AD146-906C-4E7A-8EB0-39F13406F035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A68BF385-823C-43A3-B34C-9BB2BC3FF317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AED06508-92FA-4AD3-B4F7-8A7333B20745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51652F27-B3F0-46F6-B5BA-8D84364690B9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3C5B1413-6758-453C-81F6-124ADBE3139B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30E9E8BB-DB3C-4D0A-84D4-975199B42A9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D3043D25-68A6-401D-A802-2C006C68B755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10F38337-45AC-4BBF-A395-054D01C8006C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811DE2AF-5ABD-4441-9005-9467DC33C4E2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D62D03E5-BF36-412B-B912-BEE243286340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0AF00A0F-9B6B-43AE-BCF8-A07B0B31A20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7EB1D47-B8E1-4D7B-95CC-CB0083ED4DE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D55C83A8-FE67-4F93-AB03-7123A2E1FE3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767DF7A8-3436-477F-93AA-A32D1336D16E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D730F88B-420B-437F-A7B6-E7E0D166735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D25ACB38-123C-4E74-8E81-CAA37023B135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B1A9CF25-EF5F-4F3A-AF00-32DE770362DD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2EBD64A9-D929-4B48-A67E-6CABF30DF6C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58B9093E-17F4-47D2-BEFB-DDD0F251677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8F463B38-19AD-495C-B16F-093EE3A2AD13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1DBE4464-F348-48E3-81DF-F55C06B1BC5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37E3C432-C814-4D7E-A3FB-9C7CBC2E31C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63155775-4DFF-41D9-88C0-632EE4332115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A21A4B7E-AB68-4911-9F90-E2FC46E6849E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7DB1506A-75C3-468E-A04E-F0D73140A6F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34B2DDB3-8823-4CD3-9D17-0EC3A5A3D06D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04E796A1-F3B5-4E81-BFEE-A5CCD966BFC0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FCDD058F-F74E-4CE8-A9D7-C94406A5845C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B49E824D-4C81-4F68-87DB-210F1591BDB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08571537-218D-4B7F-A1ED-9E86F74AD98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5769EA62-437D-4B09-9769-80C0E1825855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9A9E6FF0-16BE-4D06-852A-5B1BBADA2A7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29283178-A196-473C-A8C3-EF708B624DF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4F4B9EFE-CC39-4AA8-AFC8-6A7435F997A5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DA4ED3E6-C91E-4D77-A0E8-1B32DF9B1A4D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F11C78B2-6150-417D-AEAF-19AD3FA56C6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81A85667-3381-4455-8BF3-69A3D987B2A1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A35DA3E1-7AE4-4089-BC3D-113A4D86D55B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8D2A5886-50A1-49BA-A857-2D129773E880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3444FEA6-8040-4592-9302-AF1843A97B8B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7AFBE841-F5D5-4A9C-A331-78A008945D1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3F0B4DC5-9F50-4B36-A81B-4523BDC5A3F6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6DEAB1DA-3EF2-4844-9AF7-096DB0A0DDD1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EBE3EA6D-7EE6-4DC9-BE7C-418A5C4F0B9B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332ADB42-7F05-4AC5-9C47-3E64F6838D5F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D390FC78-1B35-4FB3-8BEF-D28F6FD7DD39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42C05C5D-24FD-4D4A-A874-1182FD9836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B46831CD-E751-48C3-BA64-2AD33B426E3C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F8099248-1CD2-46A9-A550-2466F2A36FE1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D9FC2A7-81E1-4937-A509-9F1C99EF9828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01576EA8-819C-4E80-BD3E-630F324EA929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C0ADE911-9686-4E6F-93AC-3A5CC0E648DC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9839B2D1-E9A6-44CB-8E72-FFE4E7388DD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7D3690C2-6ABF-4704-81A3-1787A217E1C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B18DB4B2-1EE2-492E-9D51-84D75A5818A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532B96F9-9272-4A24-9446-6947CC03B6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080CCE9D-24F1-4F30-9484-949EEF437E3C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80E79B62-820B-4EE7-B3F1-C23BDC2697D4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E8D5884B-3F7F-4468-B6AE-8FE4635B4FE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7578EF8E-30FD-4535-81CD-B5A654F7FDA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21ED8147-AFA5-4F36-8275-31AFD0AF96E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269FD6C7-5802-4967-8863-E46790CB159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2B609F4-34DF-4CD8-87F2-6FBF8CBEA5D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5FCE9B32-1389-447D-A4FE-94752672A53C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FB2A3EBF-CF40-4965-9216-5E80F4E1589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00E45F55-6B6A-49EE-8CFE-0C269A039CA3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F4287B5F-A953-43C2-ACDD-27355C55F0B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07DE43C2-9E3F-4F87-8B24-CF7235EB191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2AD5C0F9-7159-408D-8B2C-1858C3C0D9D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8ABB848E-93E7-4D73-B205-B91FE5199C35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681EA540-D2D9-4C35-9D01-B30A81541A5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D3F4DF0-3461-40F6-B2CE-4A962A0DDB4E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F9C6913A-242A-43DC-B24B-9472B792E945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0A93465C-693B-491F-B4B5-7A425CE01415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2581FF6B-CE5E-4E64-9A65-16965D38DEB5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FA94BA93-870A-4719-BDDA-33BBE7625FF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88FDDA7A-B9C2-4181-9D9F-81D3580DCF9F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9B3FC600-3E76-4045-8800-8A14798B3ED7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85E65134-1519-4E71-8834-385382590DF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9C7575A5-F04A-4B0C-8A5A-5FF1036F086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2DE0D292-7BC7-461E-948F-29057AF2CB4A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348629D7-31BE-40D2-988C-F06CDDEE7097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77788E31-D057-4927-99C0-56C45273C44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7F1FE270-353E-441C-84A7-55F24697334D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19082A24-3E97-4AF9-8EC8-D7E36E9B8ED5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FD63C9C3-2DDC-4025-B43A-40CACB1D2A4D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5C3C4CD7-4898-4E3D-8B5D-DC69579F8B57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63A35A89-8C40-44BA-BB7B-0F3E3FCFDE9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E5B3FA44-CAED-4AAA-A2CA-AC37AB10ADE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473C7194-8DC5-49CF-9475-3C9857F863F6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D8EED2FE-AB4B-48C6-BA94-0917B4CB4A81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1BD65BC5-B3B3-49FD-928C-AB624DEE30FC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11FF3FC8-667C-41A0-91AD-27CE8585F718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77FF6191-1B64-4E55-B8CD-9E4CAF220153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E231DF35-5CBF-46A0-ABC3-678972B9CD2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AC749F57-DA91-4598-820A-B8A168D6958F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4728FDF-76E0-4F32-A4F8-72543F5FD9A6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50FE594E-EE9E-476A-B742-471F90D68C1B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9FAD9124-EBD1-42A2-A876-045759C4BCC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B981BC6D-6EC5-43F3-85E0-640A08DAF9E9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4DAAB8FF-48BA-4390-9127-352CE647246E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1B758735-AA55-4BB3-8825-41959DE4BD52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503F18F7-156C-4670-8F51-A5AF5143D4C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EF67BC42-1D51-4DE8-84F8-843F96864D37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E2B1E97E-4277-4BA9-B39E-E47B7CCC9231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419684FB-8CB4-4B49-8C9A-982105A1F43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108A8360-B745-4C8E-917A-3F941D32B24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CE1C85E6-167D-4732-B737-5F468EB517A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810A962F-10FC-4C8D-8F44-E00D47A01836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FC6004F-91C9-4EFA-B0F4-FCDE89412D0F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49EBA6A8-C715-4374-9EA5-BEA6241EDD9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65019F09-ED25-4325-9D23-59547181C1FD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30912DF8-F1AF-4CD1-A9A9-AC894404B1C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5038A1F2-7EAF-4689-85C2-9D4F46DB42BB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70B9F4DA-9445-4EF1-89A6-9836EFDB176B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42E3CB01-3037-4826-939F-E1F55B2F86D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7F89B156-6039-42D9-835F-42D081140C0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DBF713DA-68CA-4A1C-8258-24E6C0CC073F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0B4843E6-86A4-4E10-8EFA-3F80876C91D6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702C2FB5-65D0-4976-84CF-5447E76F8D8E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42FFC093-7B68-4BE0-9524-5712F136408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A30236FD-F7A4-4502-8CBA-80017536285F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4BC34542-0DE3-4261-9B73-5CCBE1FC967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0B1A7FC4-4CE0-4E9F-8C20-CA336CE970D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F1C62594-8F75-4FF6-AD1E-EE2F7BC4D3C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DA1DFDE7-EB7A-453E-BADC-D539F8ED59D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9C5D4C3B-E518-4CAD-B377-5E7EBF5B830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3DE31827-B3F8-4E60-B976-4358AE67DEEB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A1E8555D-ACC1-4E89-97A0-C02B3B508452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207FFC0B-C368-45A5-8D69-35ED3F5D6A1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D46DBBA1-798F-41DD-8B20-B3730B1A087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018AA968-4111-4417-AB55-012DD2A021F3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EADF6DE7-DB08-4074-B76B-02A47079821E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C94A25A-81C2-40A3-857E-C0FD8FC4FA42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EFB58000-6C22-4EA2-AE1D-3898BC5CA0B2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3924A1BB-3263-4A79-BC36-0AF60F195F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ACB1F77C-2098-49A6-89CB-14F07EC9AB1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E1D4CAFA-0B51-4B3A-B27A-ABCBC2582198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6C46D30A-FFC7-41B1-ADD8-29B150EFDDD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B393AA1D-6C9B-4A47-9452-6D10E70BB0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EB621096-51F2-4A8B-9BFD-7B34543F3A4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48BEC3C6-83E3-4EFA-A296-A02E5ED7E2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2C2A3FBB-B9A6-4926-967E-1D012C418031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9644611-935D-46CF-83C2-B8A60DEFBCB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24A073C9-B9DC-4665-9026-833DB5336E9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2F2F406A-ED7A-49F2-9431-53B894F23F3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45C0B5BC-D6BD-4F83-862B-418B90814024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C7A5AAFB-0C0E-4108-BFDC-618D0EA7388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2F695EF3-C8CA-4656-9EE7-6E1DB2A29BFB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A3E786B-4667-4535-A019-16473D5177B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3CF1AF9-7A3B-4FF3-976C-8C823C4E1CB3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7EBD62C1-F4AB-40FC-9A70-B2ADE770463B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7375D2CC-6020-4C52-B65A-D87F2AC32BDD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B0F4567-B12D-477C-AC08-F2EFC79E67F5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56851ACA-739B-4755-8550-878064FB9608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17E7C7B5-0F0A-4E94-BA28-E4196D339926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CFF85198-EF30-4EB7-98C6-D1C6F88EDC2C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201DEEB2-835D-49AD-A6C1-2FC4F7CDEB0F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95000EF4-FCFD-4D09-A8FE-9E607A3D137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EE4CC68F-7518-4EFB-80D0-EA77AE86561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E98209F7-0B2E-465C-8E84-F5C0344E9B4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ACA2F04D-008C-4442-93F3-08397AC13F17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486BAFA1-037C-4A88-B742-351AFA1711B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D4DBE109-6950-44BA-940E-CA0D41B9E16F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87987066-DEC2-442D-AEFD-B890D31502C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F0DCA62F-11C5-433B-8961-BACC4F8A9C75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F72CA579-7A04-4B8F-98CB-7BEEE77BE033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870C8BB2-38B4-4CB5-879A-C297EB4F5A95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4F88431-CED8-4B0C-BCE3-510AAC58291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BE173FDF-59A1-4A03-B217-6E9FA8BF8E3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7EB0916E-1DF8-478F-B033-98013599EA3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84D62696-8CD9-4138-B813-FD7CF770A53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243A38A5-C410-4733-B5C5-E9B378FBE11A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2624E19B-93CA-4DC7-8EC6-C209D02E57D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D3AF10A2-D2B5-4049-89F3-4DDDEB8969A7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477A07CD-49F4-40B0-81D4-FD608FE15F1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B4D81479-235A-4188-9603-18A6D227835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69A5E9FD-B354-4B13-9946-BCF155D93CE3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987FC062-6337-4CA6-8DE9-2CBD2D94FEB2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78AB3217-2D66-4BD4-B46D-6B39559507D4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95E288EF-77F8-4EBD-A797-6C85371133F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BB17A010-3040-4B49-BD5A-0DD2636C6FCB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BA3585ED-B5BB-4461-8E36-0D75E88CF7F5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B534A1A-4D36-456A-B62A-6D2B3A7B2CC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68EF8F29-53D8-48A5-B7F3-E0CE21C97C49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7B69600E-E902-46B9-A780-664907AE157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606C3F00-B591-4366-AFF3-CDE9906CABF3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64647D36-B744-45FB-AB0B-C4A0F770C90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87F1E938-0BB5-4F20-A9BF-80F8585095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9629F7B0-3111-4581-84D1-42C2A6A5663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210AC871-0C3F-4D42-8107-2E0C50A54A02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05212BA8-E3E1-48D6-8213-F9757F92C3D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BA45B2FF-4CF8-40E9-BF77-17EC127C78D4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D122351D-72D0-45C6-A456-E1895938068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C1A1E54B-3846-4CC0-A996-4666EE84BC9E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59FA35A0-FA46-4ACC-B81B-D0E62A4F9A0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83594C94-BA00-40B1-B0EA-1AFB001D1F1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E1392982-18A6-491F-A700-BBCA8AE38169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160DFCAD-C887-4B0D-9A62-B28557E33FB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DFD63605-CAFD-43B3-B86D-4A2D492F976C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297D1C82-E256-4FCC-A5B4-362EFB9046F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362A8FE4-F916-4963-BFCC-8C96DB34B226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E944D44C-9386-4546-9835-631EE5071EB6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059129BC-5742-478D-A61D-5444D931E12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11E3DB79-B5D7-4676-8587-0BD12A9A51B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A17E9F02-03DB-47F0-8E4B-50B0D93A293F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3F4720E-4D2A-46CE-80A6-D5C9E8E59566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14DA5668-0411-4D39-AB44-5AA0902DE98D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7DA7E30D-453D-4AA5-ABCF-C4965A9BB0C1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0DA8E7AC-657E-41C2-B5B6-C26D588936B2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62075250-1C9E-4BE9-B716-BAC3C9A4A6BF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B0907E85-0AAD-4461-B898-176C2DA3EDC3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089BF99D-0D1E-4D3B-8A0B-81B89AA8DB1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B675498-3021-4373-A79D-14F47A400987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3919BDF2-7B1F-492D-8E34-0A99B108F6B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4D1A2F2-C237-4426-B376-8F3A0F2EB175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4E338FE9-D7FF-4E2C-836A-C7193B67C2D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0A4E8764-F1CF-46E6-ADF3-4341103C4A7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FAB4012C-DEC3-4309-A5DA-CA4B4F0151C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B2CAE027-9EDA-4065-A461-3E177CACD64C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A394FB1C-43C7-4D8C-9AE2-CEA704CF2E72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5BB1ADE2-EE15-46E3-A976-D3B61C115D5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41ECA802-0798-42EE-A577-CA1507414321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3E0BD799-4046-4108-9F6F-B463E904E354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0F0266FF-810C-4C44-932D-4E6325FAB4E3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2A62BB80-9E98-4D8E-9D5A-C994874A861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53C781F5-6032-47C5-9596-4CAD1BA593C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396477CB-DB37-400D-B08E-3AA2C44A4F8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A6500D43-2F29-44C3-8049-F589CCEB1ECA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50ED7A99-8A49-43AE-A1B4-0CAF18910FB9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F95B7FA3-97CD-421B-A62B-AAA50E38C83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78D5CE02-9663-483F-9508-5EE6A241C51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709A8C5-7EDA-4C47-8747-62DE4D980426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7D32C2C8-E4F7-4BAC-9ACD-45C2D31A5B7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1A3C525D-78BA-47D0-8D6D-1B44EF939A8C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421264CB-8EB1-4A8F-B5B9-9B4B19B6BBE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C2D2BD18-DC29-44B4-A073-BB9997A6D3ED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4D9BEBE8-0327-4653-9F80-5984B01DA90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E877BDB5-BFA2-4574-AA53-270C15041469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20DA0F7F-9688-417F-8618-C611F92A5EB9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A67F3578-8389-491A-BA55-FC139B883F7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143462F-F713-42FE-A640-DA2F2500ECD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2D247070-9207-4822-B146-ACEC04A3036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44DA26D-CF3B-4D93-9996-A08F1A19C605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3CA0CDD3-74AE-498C-BEEF-43E5E4EFE39A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C0F225B6-ECC2-4156-83A5-48FE34AAF412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1343DF03-DC42-4C74-B92A-839A589AB5B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2E47D1C4-12CA-4A3D-8AF8-656949342DCF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B3AA09D4-C6E0-46BA-96C7-7727A8993B2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853878A5-B886-495D-A76D-854585CD8EC4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26B61A25-3241-4681-BB59-FFF2572915CB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CAF6ADA9-1C0A-4FCC-ABCE-E276F4F575C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E7FCB470-2052-4CCF-AA5B-D2FC503E6590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A3B44192-B968-468B-A832-76CB0700BAF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0860F54-10EA-4E22-BFA5-F23A2DD01FE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714568DB-0492-45DA-9DF5-8FEC29A80B9D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BC2B4E76-1981-4539-BF2E-00A0259549C2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BAC897F-66B0-4DCF-842B-E4E50A16A0B7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140CCB1F-10AC-4FFB-91FC-2CE7D169C16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0B58D490-C50B-4966-B283-06E3ED717B05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691EDADA-4FA3-47BB-9176-850D9CCF7CBD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582409DC-469A-4E16-AE50-8607D4D65D1F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0EA3A565-D717-488D-99B4-4778DA9F274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7EC109AD-5AEF-41C4-833E-DA84975FB26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32323537-4ECB-45E0-8C76-B3301671EF9B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E0E37C4A-B3A7-4237-9B6D-923C34E6F2F9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067BFF92-B037-4BD5-BC82-29B585CA730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EE62BC18-3E89-4B46-8C3B-68C1A07DA15A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7E730977-CFEB-4735-8600-70DD5640D027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C062648-C17C-461B-B299-89EB2188899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14620426-6D3C-4F69-9639-300BC5E3C1F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6DF2770D-41F1-4319-B6EC-F78CFB204A2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89A8A533-3E99-406B-9FF8-8BB6263E24D8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B9063774-F588-44F4-A7B8-2CB85E6356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04D863D8-198D-433A-AC53-BF69E9118EA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AE427665-03F3-45F1-BA37-40C5867B5A62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9A2AE53E-D140-4A2B-B7CD-E4A25DED2F2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FEB657E1-5DAB-4DC6-A034-F7FF00A17D9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B2E067B-E601-44AD-81D8-FD7F9B70E9B2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17C7FDE-616B-4FB4-9A3F-D2F22EDD4B0A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C3F5ADFC-7046-422C-8705-3C63617FBDF4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BCA8C386-D100-454E-AF1E-6798BD1E3F2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A718C8D3-B60F-44F6-896C-9D4F2EE66DAA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F319470B-E794-47A7-A4B3-2BDA3F00CB4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FD007D87-B362-486A-9CBE-3CC888D1DE3B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51F86A89-C97D-4E63-AF2B-0BCAD519145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790C126D-D6BE-4EBB-9795-D99F27C5597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BE6E3958-7F6B-4496-8A20-4D762F39E2F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7F2D9810-2A5A-4AD2-AD11-2BF432B8DFD9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B0F34A67-A53C-48C8-8B55-CB92137FD617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67204E8B-D4C7-4E7B-A10F-270778AABDD7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2D29F5B4-25D9-495D-9E14-3FDF8B5D51BE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F25015AB-8BC8-4EB7-ACFD-97E716D69A73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43EE87D8-D1BE-4598-BAD6-74445E33609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850A00FC-54F7-4C4A-9358-25B861F067C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15F03995-8BFB-4F3F-B82F-CFEBDA06C6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40569EDA-8B2E-4325-9C06-CAE422A79DBE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235ACDED-7E54-4093-A2A9-E7E258EF3CD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0DE052C-1F86-4248-B8D7-97F7AC443A09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05AC0E72-9C13-4E5D-8E0E-29ED6234AB17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77DFF0A1-9B10-44BB-8FB3-696C08D47CC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1BECF3F5-5BD9-4AE8-8934-6ABDA63270C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9C914FCF-50A1-48BA-8B4B-20268B3B43DB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AF968019-40D2-412D-806C-AF05E26269DC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F90C4817-8885-4C71-BF25-D40F09D499A3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050ABDF3-A9FD-44BB-9A7C-C22F03EE681D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1B3EA7A6-8503-4AF8-83D0-95BC0DEF8C8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F23748E6-222A-4870-A0BF-FF33CAE1E58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A8141EF9-6004-4B36-B5A9-16EAD676B365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A9C831AA-0E01-40EC-B1CA-1B931D51CA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2FB6B8F4-5780-4CD8-B5E2-AAE3F7A7AABE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4E1845F0-81BD-48D6-8530-F3E54FB15A3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4F65E77C-0643-4641-96F7-E609D2226B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D90EB4BC-04F8-464C-A4AF-DA018680AC45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8314670C-8518-4F4F-9D53-27C53DCAB72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0156A091-2CBC-4E03-964F-0EC212FC2C24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1871C34F-260F-4139-8232-747107782FD8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AA475F1F-EE9B-41DA-9E4C-9F169A4ACE55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8157C776-7E17-4057-82D3-3651EFB3BE76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865D9148-548F-4DDA-BAF6-4831D228987C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8B69CFFF-DF78-43BF-B0F2-0C0376EE5789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8008B6D1-4B2B-43B5-A8E9-F6213247C110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97678BE8-9FA5-4677-9ADE-E1832C673E25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3DF530FF-F46E-455E-98A3-4296957EA39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F5447CD3-8367-44EC-A1FC-6848CF7C593E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7C2B7CF-7705-4E47-9FFF-54FCF5B75838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1B0522A9-3B18-4988-ACED-2D879E7080C1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3E9D42BD-12B0-497E-8350-9FEB37C42D63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DB609346-30EA-42D7-9CAC-EFDD174D2ECD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205CE67C-2FC4-4262-A31C-B6754D904C83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A7DC2804-4382-444C-8064-4C6A69F81C70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11BD037C-27CE-416C-80F1-9523E556CE8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7FC30142-9E2A-4989-B2B9-25558150C12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6592E0A5-A850-419E-8542-488348D10D5E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13DD3B32-CB1C-441E-80F0-AC5D3901D9E2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8E7CD73B-D4CF-4978-A800-85146E0BE158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50EF4175-0E62-4439-BBD7-9EC5F3568542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9ED6A2C-43E0-4900-878A-619444112AF9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F7AB4FEE-D503-4076-B0BC-47A0AA96A012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047DD987-4A63-443B-B3B0-222BDE267C5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DE3150C1-3781-42CD-AD6A-F623E07C0B0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30C9E73D-7727-4E64-9C87-76B5DD5F162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E938663B-1C63-4197-9045-FBFB5FA10DEF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238F9431-5105-4DA8-B710-DF653DAB50E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DB785021-DEAF-41E4-9416-C577F1F488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6F89D2C0-272A-4F0A-A573-8B1FDED8C00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BC068330-45CA-4766-A44C-34046DCC35B5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0064EB47-D04E-4CE6-82D0-F6E94BC6EED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DFA3C596-7EF1-4E0E-A57A-A32887906FC1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6D7C042B-52A1-4777-A16C-AA2F7C948A6E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5C280217-03BF-4FF0-A3A3-B681E5503887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717B9AD0-60A8-42F9-AF63-BA9C88C8D74C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694CC2AE-2968-4CA9-96E4-97E47BFA441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6D3B243F-D602-4A74-92CF-EDDADAF4DB1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0ADF8047-1FE7-4B97-AE46-8EB40DF2660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A332A067-CB8E-465E-BE7E-9A4C006F777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5B12F433-64F4-4D6B-932F-385A316A7B6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27EFC126-BB3E-464F-AC66-88B6536083F1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66E5092-A72C-4FAB-864A-DA99E03401B3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C7FD0E2A-3B52-4724-A276-6BF348C41CA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52AA5833-0646-4088-B066-05BA922FBD9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25DD9DBE-CD9F-4F2D-A217-9F9EA7E9D091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F4B77AA1-6CF1-4B7A-9499-F8924CA950DD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2BF8DCDC-3D47-4D6C-8D12-52AEE93B995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BD9A144D-D838-4F93-ADD0-6924B73BE8EB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90770C46-638A-4E0E-B758-9F35A73F3F51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4F3C9B4D-F852-4FE1-9E6C-5BF39B007B4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6DE1376C-22E5-458A-89A5-C94736755EA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AEE1CF37-5A4C-40A2-AF24-25919543806F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7E7D5573-0BFB-486A-A6D3-FB65C50B0C1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51D03C8B-AC32-440E-B1C1-BC90B11AEF38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A597E50A-7422-4CA8-BD55-E5EDF6D7BFF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64C8F5C9-E6E6-40C8-8B2D-5A34A1FFED01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E1474297-46A1-4B3D-A128-DE527774E6EC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8D6C816-4272-4BD5-B5DD-D6449D1A6826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535C03D5-2D4A-4DC6-9715-367155DE463D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9DE6460E-AA11-4CAA-A411-7F11466387F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454949C3-C504-47D2-89D8-79B45A0DECA8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C0AC1147-D999-4441-8E29-C9765086046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7F098D6-05CC-4B18-9836-83FD3B1F08FE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71CE8D89-F374-4541-AAAB-C1834B8F9E80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1B252BB8-4C06-4330-BD4B-DA5B5B9181E4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D246203F-5543-4699-B009-D572392242FA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33CE2809-5E09-4B03-B085-3CD6B5F97D1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50159D86-B835-48F8-A48C-4C83CAA38B6D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DFE749FA-7D77-4116-89C0-025812D90B81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E00EBC4-BB0A-42B8-AD7E-4DE444EB6A27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E494374C-A4FB-4095-8F12-4CECD080643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3900FC1A-EB49-41E0-AC26-9E21A104508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9584602C-21AC-4211-B879-C2A1A12CB31B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89543F1A-1407-4A89-BA1C-C7957E7A08E3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DEE20E05-4FEA-4FAE-80F2-02CC4AC40679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2D186835-2045-4209-BCE8-20290D91CFD1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EEC49D35-F92F-4BFE-B479-5F81B28A95D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3A7553EB-55B5-453A-848C-E8CC97F2C6BE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02603C88-E2EE-4A6A-882A-B295E76DB00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39B366C2-15F9-4B28-BEC2-911A002AC44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604D6D71-9DB9-4736-8CEB-EF2BC394410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CD6057D2-2A87-44FE-AF5B-211562257A3C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07F8EF67-A979-495D-95AE-78F6B2019B9F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A5CCFA4A-F7AF-4EEE-9936-192F1B1E18C9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3AA9147-3F8F-4692-A8A6-AC41E1F1DD53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FEF3E1C7-D1F1-417D-AC2A-B5621C369514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51EB1F3C-7394-4EB9-9493-45DFE25DA2D4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0377640D-79D6-4A79-BFFA-70B38A07DC86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B5DA15BB-269D-4A94-A333-EFB2D700152B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62F1D73C-61C2-475F-9AFE-D057845ED27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D32B64CF-E83C-4DE8-9A95-F49F0C17389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16B237B5-BBD7-4139-901F-B56177020E1E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841CF323-5F6A-40EA-ACB7-2B6AF3B031D7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854B001-910A-4441-AB27-77D3C7C778D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8947C869-31DC-40CD-AB4C-F2ABA5E7ED7E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2AD69BBD-4438-4CA0-BF48-6625195463CA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FF1B212E-E54F-4301-B63B-5B3DDDA8AB3B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BD1E1041-213F-4852-BE75-177B2C373F98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BDF9BA4D-CA96-43EE-9A1A-CC583B039051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7957019A-6BBC-4E2A-A200-90740EE6AA9C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47DFBD44-4322-4299-A933-783CDA6F55A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D8D2529-ABE5-4521-BA8B-58FFE8DCC76A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039783AF-20E1-4731-B603-22F64BEF5570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0814181D-5317-4E6D-9BC3-443840AB664F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69B513D-FCC4-4005-A321-6A414A6EAD1A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44D59DE4-6028-463E-B7DD-143AF19F7C6D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488D2F5C-D246-455A-B12B-B118BBF6EFF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202354AB-4B7C-4574-A03D-4C9DCED42DEF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8E9A08E-37E5-48A5-809B-9B0F74CF2382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2C69C512-4EB8-4B1D-80E8-9AE744CF2B7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B7603855-A92D-4EBB-8451-E031D8C0B7A1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AD16F7E8-7E7A-4EFC-97B0-9FEC5E9C5AF3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30FF62E0-62D8-4CB9-AE6C-898C0EE3B8E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205D3BBF-027E-46AB-B82D-27601CBE010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C81E113-C0BD-433A-BC08-8CDFA79081A1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A7C12258-30A7-4E49-867F-8B70792CC33E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4974F9FA-A817-480C-BEE8-A3A0D3F4B363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6E0E46A9-4787-450F-9444-37FB03764E4F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5203E264-8CFA-4634-BAD4-06AC59EBB2C8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AAC035AF-1B78-42F7-8C03-342FC7C95F3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167668ED-A3D9-4CBF-AA4E-D3E2976C5BD2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47230D2D-B607-4452-8429-71B44F8D5F2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F15612B5-917F-4DD8-8DB7-E4BB289AD6AF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3AD27F9B-1078-46E5-888A-8848030C978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84DF11B5-8BFB-49EE-8A91-11F2E92CFFB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8387665A-6D8E-4DAC-AB57-B564C24536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95117FD4-5A52-4B8E-BCE1-5EA1D79D081D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4F5C2658-08E4-447E-AE73-FC955C3A9D2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E9EA306D-B5EC-4531-BDF8-4DD5CF41559D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76783B49-CA51-4656-A520-9E3545A0BA8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B5E51018-F611-401C-95C5-F0FB40B783B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1EABA5B2-8309-4F70-AB60-E268DE03555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018E2930-EC8E-406B-A321-D507D50031E3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355AF10A-8424-44F8-BBEF-BA70F766BB7F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660EBB5E-C5D5-4A62-82DF-82CC63480BEE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4372BCFF-CE42-4FE9-89BE-C1DACDC42706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C821D80F-F9B4-4707-A4FA-9086ED79E973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82C3B063-3532-418C-8598-EA9EF427C9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CB9BFDD0-D172-4679-AADF-84D8E2773094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8CF81012-0026-4265-8AF8-672B8414C5F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C4F67929-012D-4FF8-9794-D96F24E12A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2DCAE009-13D7-4B62-9473-E9EEC5D39F7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4E2C9883-9623-4101-B85C-E0E55D12B4D8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B751D06-EBE3-4C18-A3C8-3BB1F2569618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37E83E4F-A239-4760-AF06-FB3637D231B8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C5601206-4DFB-4535-A5C4-7ADEC3EA9A4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321B2476-64EE-458C-9230-B48E9079F87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E2FBE99B-8CED-495B-A3F1-22C13844A7E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FD95FBF8-FF4B-47C9-B791-54F130548AD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1E02B68-C00D-4960-B1F0-1E9DDDA5C81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81705723-8B3A-4352-8B8C-18A36AF71E7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AE116D10-D95C-49F1-8031-1FB78DD84825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A18A2338-C666-4472-8F94-65BD64A7DD9F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0F876365-BAF9-4B6C-9C2C-D63EA3955E5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B01C5A0A-C32B-4250-B21A-9A0278086179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02B18910-8788-4608-88C6-2AF8684CCF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5D98B36D-9F3C-4BCC-BBDE-3BC01E45AF40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1C24A4DB-B97C-4C92-8A29-086C31E3183C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9BC6D5BF-9BBA-4CD4-BED1-A83F67F7795B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1FEA9BDC-70EB-4A68-A77E-6DDAC6E84083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5BE5F2A0-5ACF-4EC4-B5CC-FC197098B51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2882D4C8-DC83-44E5-B237-BF2618E1D30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37F38BE-DC97-46E2-9FB7-2B6C703A49D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907352D-8ACC-472E-932C-C04EBE22F77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9B435779-FE17-4649-B886-D53E483EBEA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3083204B-D680-485F-9EF8-CD863547BC0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C65856DA-2CB7-440A-A937-CE2A68A97D1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634F7E5A-5CD0-4345-B2DE-529D37C39D9F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25553074-2AF0-4CB0-B612-F28F422C84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1B6909AB-C40F-4158-979C-EF744162595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BEC81FE5-E437-44D9-A11E-DB18D87D0593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30B5A43C-2985-4788-890E-18D9CB92DD8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8891965F-749D-4553-B0C1-AE451A13D5F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331A7166-CA75-411A-A76F-630F7B94070F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F798AE34-6277-45A9-84C1-40553496655A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46BB0B11-C0CC-4176-87B8-80B22EF01088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B0D7223F-D694-495E-AED4-268F0D46CBD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03BC5711-D377-4CEF-9F40-66B5DC45A89E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076FED08-C15F-4923-ACE8-D43C240A0CC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4DFA8614-2064-4742-B197-E2FF7DE0DB6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6030CEBE-C709-4C98-BF19-1B6BF087205F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0C812464-4243-4D12-957E-1046B5A82F20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D6130C0E-BC2C-420B-B942-74608DC05E01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415B55F5-E782-4031-9053-9B406022BFA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549F15D7-ECA5-4CBC-B511-0EE283993EB4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3371B3C6-D5C9-4296-A4F2-FBD4B1BBC869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A25C8A9-D14E-4DC6-ACD4-3831CCB5B0F2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57ECAA7-D421-4AAF-8D05-BF51E8942196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4321AB25-57E1-4137-B086-A9F5DA55DDA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9A24167D-88F4-4D59-B533-770679E6228C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34949175-DD93-45DB-80BB-16779D9D9978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350E2978-4266-4F9D-B198-AE76465384F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962412E-C618-49DC-82F7-9C1F560E9E35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B45C1107-45F8-4F9F-9135-617E4172B73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B6795EE4-60C1-4BF2-8ECA-D833F5A6FA2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EEFFC3EA-C40A-41FE-B48F-8664550B571D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8FFDAE32-8BC7-456C-9CDB-5B0EC27257B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5444C84A-778A-4C71-B605-862D18504D0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BCA4F646-382F-4954-A4C4-852B1D25DA3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140B627D-E095-4842-A3DE-56A6A598203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6B22E811-4AA6-43C7-A53D-65D0B670645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857D9D59-8DCB-4456-8811-1EA4BE25FF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BCBA63A8-ACAC-4597-85F7-FA587BF1F5F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0AEA89E3-B508-42C9-9070-76946109927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88773E64-ED91-4D70-BF99-BA9A610220C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1153C432-5D3C-41AB-9DD4-1B8354DB906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FD914EB2-F7D4-451D-8C24-51D9B160F59B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44A26A68-8157-4295-A7C6-716325108F63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655D950-B447-4A25-ABF0-52379E5C60DC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A32F35FB-7475-4EA6-BE4F-0D52CB33C41F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6A1CDF9F-C828-458E-8658-45F3AEEC021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9EEABFEB-B6B9-46AB-88E1-75489267FFF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4D58B578-8A0C-4B2D-B121-3C8B8E8ED15D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C95F141F-CB5E-41DC-BBC2-FCB4D8B62A9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B3E7BC5F-30C0-451F-8D26-E68F6294FEF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F579F479-9E0D-46C1-9E00-AD824151D547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E2189164-524A-4D45-8E03-8F53C7BBF41F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F4EE6BA8-FF4B-4E2F-8D5D-7C91E339A37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27B9EF80-4920-484E-A77F-85DF9DEB3F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B8A9DC5-92E6-4B60-BC6B-93AB5865EDEA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37507246-34FC-4436-97AA-5F2F866B2DE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6D20D9B4-D63D-4206-8F24-6CF9E645E35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B14A76F7-89EC-4E95-9DD2-DECDA97BDC5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DCF817CC-5AFD-4E85-9283-33A6FD5AB78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0B5753CD-1C50-4E99-8A89-0F58B3BD35F8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F680AFC4-58A1-44FF-A452-A8FA1B94D4C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3F8CA28-F0EB-4F26-A173-392D010C2920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804AE165-1BE8-445E-BB48-D445654038C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287A8476-2449-4CCC-A46B-A516C8DD5377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53D90227-1CD3-49A1-8ADC-00BF21F71D70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6672FB4-0C77-4CCF-8E39-CD5E3F9B6CA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C98588AB-5C7C-4948-A8AF-A94392F3925D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6A7007ED-71BF-4615-B57D-EDF45679E0C0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424E3752-841D-4D85-946D-E13D3F1C189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500162BE-3244-41D4-98B0-0A7C4D47DC9A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5AFAC6BF-4014-49C7-855C-299C7F5CC282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D2B0BDE8-2C40-4DFF-969E-79B33D7F4B2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C0864C5C-D19E-436A-93CF-5BED0FE48E1C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6A4AE753-D186-4DE8-AE68-980E18535B15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27623BF0-0385-41A2-B316-2203B5E5B90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EBD047C9-BF88-476B-8A22-EF30465AE9A3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1CB17ECC-19A6-4869-A857-F895F03894C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01710766-2A3B-4510-B1EB-B79AF3207BA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EB907BC5-4CF8-4630-BD20-BB840CFF4C43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E86CF48A-6DD5-459B-A987-F893D4902378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1B8266B7-DE9F-470D-BB61-574065F8199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A20EC1D4-0FFC-4F63-A506-25A45FD614E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07606B7-F724-4090-B1B6-EA340B3B0995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0EA857A-170E-43C5-AF89-329DBB582CF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345BE23F-F0FB-4116-BA78-141C9844B3FF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BDC67ADA-30E5-4D85-903B-4446C0A945B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7323A7D5-3039-4D2B-95E4-15475D467D7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9BAAA008-0D97-44E1-BA37-C71B19E64A00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983EA677-EE51-4DD5-93C0-0D2A544A19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AD3F4845-881C-4183-A965-F6F3CD42EAF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5752516A-2AF5-4BA3-8CC3-9D9A77E0855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D3FCC505-AA28-4D86-81E3-79C7B3B9CDA5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6766D7F0-8D7D-40F5-91AD-2C524A6AC90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C2A28D8-6903-4875-B31D-C8010300BEA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E2D6CD97-F434-425D-A92C-2C6A8F272144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3DAE8E2B-A6F7-4701-B4AE-E1EAE9E24D0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4DD52770-C5DD-4A63-8B01-8C2104248451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6160BDE8-A077-4BE4-9FDE-6640BFFDA6B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5F2CFC87-FB3C-4C3C-9D8F-6357C7AFD9A1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89D35308-B142-49B7-AA83-D4D415CCF81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02EBE60F-7998-4DC3-877E-A272BBC64AB7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6AD74AB5-BC4A-43A7-BF5D-75C624D2665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435245CB-B08D-4295-8397-E3DD9774CAF4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4A3A760A-9DFE-4D76-ACD0-CF0D548D27B9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1E4DD2A-731E-41E8-B669-0C5F124FFFAE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62594C67-26A6-4078-B3F2-C49D5A5534F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CB4A01B0-99F3-41D8-AE48-60D3D6EFFAC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84652ACB-A661-4A71-ACB9-717A1F4951E3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42C11A93-DA53-45A3-B22D-B7F1F65579A2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74AA303C-359F-4D08-8C78-762EF91646D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A4FE10A3-BBF4-4F4B-A0C7-32098284F35D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A1D51788-0038-46B5-B69F-D97D88AE6F0C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92AFECF1-9600-4621-A95D-BCD1CFFEACB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EBD24D33-6458-4233-98B9-2244A8FC100C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6FF149D6-34EB-46EB-83AA-FC096F7BD54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801FC182-6251-4D2E-BE3F-31B4E8FABA2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106E1781-B9A4-46C6-A009-084E805397B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0F978C20-49EC-4147-A7BD-FFB7CA61EFE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4EF0A68D-1404-4A44-88AB-14C4535B4C5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2909C9B8-0817-42CE-A2F3-7980BAD0ED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70D49164-FAC3-4CC7-B15F-A583CEF6106F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2BED3745-D139-4985-B365-7D447240D90B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8C00AFC3-E120-4B83-9A39-A325A45ABF90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4AFE6B0-1933-40A1-8205-7FEB2FCCC378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11B009B4-3743-4D54-B4A2-F607EC6A6725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8F4E9AB6-13E3-43E8-84F4-30955A0CC454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AAE2492F-8BD1-476D-A45C-AC6A7A8096B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D062D71F-EB50-4898-B032-FF8205E41E5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96FF4FB0-450F-485F-988D-D3D255099181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3CC875E0-E6FE-4EF7-958A-7FA95E8C3521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DBF8CD89-A673-4CC4-A941-D53302AD808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984B342-0F2F-4E0A-8218-B61471A0AF6D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5099EF43-5A55-4D5B-84C6-E5E84D522082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ADFFCDF7-E1C5-4EEE-A55D-CD6DBE18F0A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EE8D958E-1F89-4FBF-B150-A55C849B507B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83653F03-181F-4498-8BDB-DD1167C2DB5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AD719CB-9B34-421A-B15B-10FCDC0333A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493157B8-C260-4AD0-92C2-FFB2C8841AF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536C1F74-A0FA-4E1F-9CB0-437CDAE0FC4A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6415C965-5250-4232-A27D-6071C22FBA02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6906C353-A937-472B-9718-2B25F649563C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44E3B191-4C3E-4029-8C46-24F6A8AEAFD8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1D564A1-B174-4A9A-99D9-E117EEF168C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73A38450-2223-435E-B31A-DCEE4CD9D3F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D404ECDF-7FC6-430E-9489-CDD213DED539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42C46E8F-32FD-484B-8B02-1282776A4793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88F2A5BD-3E79-45A8-B751-72518939A62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85D20A0-AE61-4653-9113-9F7A1211669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2F6D3F3A-1C7E-4827-81CD-A93DAC52F305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A4DF047F-F647-4400-AA02-77A2AD294570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2106261A-3EAB-43A5-BAFC-0302FC85B83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E1AFE1F2-368D-4E36-A3CB-F0E627EE870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6D90BA59-4033-4B29-A5F4-CA7DF473D38D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7B4B8BA-0A30-4A96-8DAB-40511B54C85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C85207BD-CE49-4162-BA74-D575A441D919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4BE1C0B3-3533-401C-B434-9B7DE973244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6EB1284D-A492-48D1-8E1D-6AB2D751564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51074F5D-2E8D-48E4-86D2-57EC5BACCF01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DC792F42-DE55-442D-A2C0-0D8C5ED3B284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E5C03178-6AE6-41F3-83B1-5C45085CE845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BCB1BB30-CAAB-4C5D-B8FB-9F4A4242ADE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D270B0A7-1CA8-4117-A5F1-9A2C01A35F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B737132E-82F4-4A93-A998-082CD8D3D90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D157ECF9-2460-4223-9D9D-D0E5775D574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796504F4-4C35-429F-BA33-8A812D7327C4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4D45AB5F-AAD4-4E0A-82D6-2D5FDC5E3809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E793D18-42DC-4DB0-833D-D267555CBB8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B80C8C24-E72B-4854-A878-72C769BAC6F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1C1C6E7C-FC25-403C-A616-702F48C21440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DB976AB8-A8C2-495B-960B-665E23F68DE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7EFFFB26-C5E3-4F7F-9C3E-3BE35E04E6A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062ED2B-1F09-46F0-BEDC-371DC0C380C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759CB81A-9F7D-4278-A591-F02E99FF239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1CA0AE2C-5F6E-4421-B2C2-217111A8CD42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708D4F1F-A5D0-49C7-9078-21ED594DD0E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3C2FB475-275E-4BEB-A229-C7027CA5304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F0568102-5A2A-4680-83F4-A817D106DC7D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6D91BE4F-9C79-44C7-B34C-5357F48C2FCB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EAD6EB3D-095B-4E92-A5C4-364C5CA4F01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8B81D1BB-123D-4F30-89BB-59886585FF91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69DCC71-294B-40C8-8E72-B4C8BFB9ECCA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EC5867FE-E167-4EDB-BF00-D7A016951AF1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B4414B87-B8FE-4EC1-9B4A-A49EA120255A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F34EA726-A3C4-4B24-8E8F-6D3B8BA5D850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119EADA2-2B4C-42AE-ABF7-A9466DE31148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612BBF4B-1FFD-4398-B3C9-E42EBBADB00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12BE285D-F688-4813-A6CB-F1186FEF515C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976DFDA4-EE93-4CC8-A016-2E09CAEFB52B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6C2F7FF3-9C52-45CD-8BEF-F617D50312D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D7B737C5-47B6-4D46-9424-A0525AB7C5C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6E0EDD62-F30C-4C41-BF5F-7A2A90A32FB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9DFFF6A8-EEAD-4636-83BA-721A4BF0051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110E16F4-F7AE-4BDF-A299-4231A59DD57E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A7A11E9F-E759-4711-B47A-75FF7D684E7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CF749E99-9E28-4610-85F4-D5B7A5595F7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D94F251-74DB-4E39-8C17-5B6255E4C96F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FD2A64B-138A-4E0B-A49D-D37BE250F85C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EF1C3343-07B4-4BAD-AAB9-10EBB6BEE7CD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59488E99-8230-4BAB-96B6-1455D2F8818C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A964046-0318-4AE7-A84C-39DDD629E70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D8483E49-6747-42C6-ABE5-54CE67A5DAA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2DFAB951-4883-43E6-8D06-1F7C6C792C8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2CF7F24D-FB16-432B-92B7-037366ECBC16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45A30DEA-35F4-4D9D-8B25-E2A14B037C87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6D6719C9-07F0-4E88-B442-19AD4F56CA3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13450E75-3B79-40FA-903C-BC950A15510D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E4CCE16E-5970-4DD8-A08B-05F6E367D5F9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EB7AED8A-F9BE-46B7-B229-8BDFB8FD07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6AC56A5E-5F44-4225-BF81-7141D4BC584C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16D825EC-E94C-4146-8925-2B704074ED90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B953B720-9C99-413A-B660-21C0E086979E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E8C6CDB1-70E5-4E1C-A214-73EE3A35E082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07CD1D08-4BE2-4CE3-BC55-D6C05FF19DE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61D5402C-C2DE-4431-A679-62386EE0346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427D268-6CE8-4B55-9E1B-7B7A6D14D59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F806CFB6-1FD1-4473-8032-5F3C5C79EEF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AA9F5389-55C7-445A-A236-C50E9C6A5BA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68E7107B-1EEB-4C41-B92E-153BFA57065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C3B1C1FA-43C2-4C21-B2EF-2935C376EE3F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A3EC08A6-7635-4DD3-B245-F75312A8801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47EE6B47-14D2-4068-A90D-C0958D86CBAE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CD576344-802C-4805-B92E-A186AA61099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511A55A1-9235-408D-890C-322DD349507F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FC9BD236-5143-4AC8-A242-36170BAEDC9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E44A5C3C-CC62-46E2-B725-C152D76A6685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3726DCF2-7B1C-443F-B403-EB62A371FE07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A2E277C8-DC31-4B26-9A85-450F7CA23D90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994066F4-BB02-4F6D-A125-C6A55CB9A6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228AE778-F3AB-4807-961E-0DA05B81D027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DE57AAED-81FA-4F4F-A098-4E746D83FA2B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86FFB019-CF75-4AF1-B1E2-F68234992129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C75A11C8-8E28-4ADC-A400-BC6854004860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868C22FA-3CFD-48D5-ADA0-6A85DA4D17BA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C37A1A5E-D2E9-4DBB-B671-DAEEC84C185F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4008BFEE-EB1B-45A6-8FB2-11F4FCD6354E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824F8ADF-7FC6-4B00-AC24-77A6028BD2F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6055FA40-9176-4286-A3DE-997E183EF03C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3C42A618-B5CC-425A-85D1-65068532F24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41BD68B-4B8A-4CD7-8711-EB8C199584B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4640F9D-2092-4BC4-B8DC-7DFC98CA22A8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C5EB9049-0059-4453-ABD9-37FD9132F63C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9ABE2017-C581-41A9-8105-F45C7144083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FB45995D-0085-494F-AEE7-1F3C0A93B27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3DC0F610-6203-432D-861E-4DEC8957DA24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1FA9151A-9603-400E-8EAC-CEB5515F983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D9AACA37-315C-4627-B4FE-C55FF736C2BE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6AFE4404-D409-4E3D-B512-021D3868AE55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DA11BBEA-DFE6-4F34-9FE8-06F1C8652445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6C4995E9-170C-4D41-8D55-BE2750FD757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376E8A1A-55EB-4176-B3D9-D86D644548D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308811D6-4FD6-497B-861C-5C8E164B0274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1F822EC9-76D0-414E-8044-BBCDCC67050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597F2A20-AAAA-4C4B-B019-D6E2A2382F06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314BD877-EBCE-4D08-B5BA-CE7EEB3D8C3D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11A23427-0B28-4FA3-AE12-AED76D7DDB56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6E007931-D2DB-4FDF-8FDA-AA780A00CF27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4EF078F5-D34B-4699-991D-2C365181C6F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526979BB-3FD5-4D64-951F-0C6942E85CB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DB1B262D-D3AC-4B09-81E0-3A08EAEE5770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0BC41FEC-D0BD-4863-86EE-AB7401A779F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B41AAAA0-D57D-41C6-9702-6DD816C1A8C8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28148BF6-5E48-4569-A30A-2FB61D221CF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C6BFCD55-39C4-4D41-83FB-C2C7406DA21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F9C0A081-DCE8-4C01-8176-132AA00A7B60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E162CFEB-1F0F-4CCA-817A-9EB089E03DE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1CAD422A-F778-4318-96A6-8BCC2C7C0915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5D3373F6-A4AE-4CD8-B6A3-53DA94DE1F0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CFA4D3BF-99EB-4676-812D-AB0ECC56DCAF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1CD64781-82B3-44BA-9E26-01F8197AF34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01F26AC7-E097-4D41-BB8C-3AE60BBE9F41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175F39A7-09F2-4FB8-BA20-B8BEEA6288B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FEE11B45-48F6-43F9-BE13-F207BDA782DE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0B7E243A-C9ED-4C59-AC73-BC35CB0B93CF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0F90E644-7AEE-4A43-A5BF-5984CEDC956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10430F9D-7AE0-468A-860D-F2F3B679418B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EB49E18C-8DDD-4BB7-B008-A27D4C3C22E9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F8601F1C-2D23-4835-8AFA-2795A85401F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A1513F00-150E-4C5F-93F0-AACCB1C318E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EF816784-33CF-4EEE-B819-3D3D84A57E4A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066CC7DF-851F-41C0-B166-3B772BECAF2C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5D6FF0BA-5659-41E2-833E-E82043372A00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63CB3B57-AB49-4985-A6DD-530B3295A9B2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2D9FA37A-A491-4600-BC3B-125322C0ECCC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A1A7F105-F891-4933-8C6F-5807F7AB31BA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57B697C5-0EB5-440D-BF30-894530980396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63A375CB-409E-40DC-B039-7252C3ACDDE4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859F7580-CC26-48AF-915A-9E4CB076BE9E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70AE2880-E4C6-460B-8B88-F0BF3ED6E41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C4A35669-3F3D-4EA5-9445-B45BFEA4CAEB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FFE3FEA7-9B9B-4048-BA03-FBF559B7F21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A2ABC396-C94C-4750-8E4C-D9B6AC24B9C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4CC1CF4E-7F3C-4CDA-9023-82E2688EA5AF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18B791DD-3EF8-44DD-A88D-E3139D4570D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D2F2E4B8-6B8A-441A-A636-B16B1A2F1E5B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281AC0FA-1F31-467C-AAF3-A7CDB3CF924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0E957117-3BFD-46A4-A20A-04A5B076FBE0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2A849E7F-E97C-4768-A536-6F61C2A28E69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99F0D024-B624-4937-B877-A1AA255F6D2A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9E1ABB6-D54F-4CE1-9413-4AF3E9B4296F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B12B6A23-D4C1-45B1-8CCA-636556CE42F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2CF58D38-E043-48C9-9213-0B0CF3228A3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BD7EFC24-3B36-44F1-B177-A44F29202616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2926A8E7-E5D0-42F2-9F77-D8F7F800A93A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DD41FB4C-F3D0-4169-8A65-53B0125D5AB5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ADF83789-84D4-4A9F-B70D-DB205EDE30D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789F43E0-7D12-4E34-9B4C-5CB1E81CEB86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26162F62-D7EA-4368-B413-C4AF55A97CC3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D0B0A5A1-6796-4D9E-83EB-2E45026B3E6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071BBB72-55E8-403D-AA4C-BD915DCE64B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B495F7C8-E4D5-450D-83EF-D45F555F1F7A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6C7388A8-78A0-40EF-875B-008256D8322E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3FC8A381-9D01-46FB-9A41-05B95E2FC3D6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C5FD7031-059D-415E-9AD4-54A78219730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58E0D772-D283-47E3-BA53-77B0E21AF6B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541B89AD-86E5-4A06-806F-626FA44C9C58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3CB5093-737A-444E-B58D-557093775DDF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B52126A4-FD4E-4490-9C74-426893591700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8653E6E8-F5E8-450C-BFA9-0E88BD16988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9DBCD3A9-96B4-4CB1-A359-8549B011D22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0381078E-8E3C-439C-96D5-0C5BD3D13551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60393DD-55BC-444D-987C-26BF78998472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622F108D-AE73-43F4-B87E-BBC6270EE3C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519A62B1-9979-4A69-A4FC-369DEB446C5B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7D9A3C1C-1AED-49CC-803C-571BD74460C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8DB55A38-ED05-43B0-B30F-9D18B2C0EF69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D20BBFF1-E342-4365-B242-7B359300DA8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E31FDBE-7177-462E-9818-5CA7B9C16D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064FB65B-F804-40DA-B9C6-8E42A583978E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5EBEC8C9-0CA3-4E71-BC5A-10F6751DB5CD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309C9880-71F3-4A1B-8D22-1988D6ABB759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4335364-EB2D-4536-92C0-1D6EC064DC65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08134A8-8BD0-410C-AA59-DE411EC4198A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F2EE9378-0A51-4C54-A5F7-76C5241B054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95C3456-0F75-44B7-8F49-299F2BD80FB2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09255423-F09B-4A17-B1D9-C79E9A65F25B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0387E6EE-6E7F-49BF-B606-4BB3F37ECC7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A1B2E547-2C21-445E-A19B-F775CE1F767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360B1B05-6638-4D52-8411-8CD212F78A2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01E2C6D8-9AC1-40DB-BC1B-979E8D6FDA0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A91DDF9B-3321-41AA-BD41-A0ABCCAB7D6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7336B5E2-D951-4CDA-AFCC-9062EC08755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D0CF158D-3E4A-4FCE-951B-B38B97F522C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455EA785-AB83-45B5-A407-F0C46DB6FF9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D9C3BE34-AB71-4F75-A416-142DAF2552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FFA305DD-8863-4CCC-81D6-1C16ACA4BA6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44C53BEC-D8CD-4653-BE47-6B95AE0CDFE5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B384AD87-F3C6-4F01-A805-BE287023CB2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AE58CD46-F861-4B16-B83D-49E39171158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AA35A1D-7491-4BE0-912F-FCA4DC0D422E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36CC4DD6-F9EA-41D4-A685-48C1F403727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CD13CAEE-52D1-44B6-8345-B1E1856473B5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D7814A20-32DB-4B37-91D3-06E7E30A17E9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5106801-32A9-4A15-9EC8-3AE32B62CE15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C63F709B-87BC-40E2-96C7-22EE66458E19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F0ADF7B-C269-4BA1-9175-5761005B34FF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03DD3B0C-C335-4619-90C5-4F854CEA58C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2F87AF34-985E-49F9-9AE2-DBFD33F2B0CB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EE1EF8A9-D822-4D78-A361-62923A931579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3D6E75DF-B5A6-40FA-8035-4FB288840023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F8F92657-0820-44A7-8E9A-2840A323B832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06B1B780-377A-4957-A121-CB8D3C67B133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B0DB1B9D-ACCE-4B76-BC08-8F548CDCA313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75C1AEE4-6107-4BDA-9700-AE711FDA9C62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03FB422-4C11-48D3-A5DA-FFFE98DC12D8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55DC4703-926C-460E-BBD3-B5EB9750804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9259A11B-5A81-4544-B2EF-09391B1EBEC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D963B561-6C73-4D93-86DD-D5E94D828950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B6B4BF08-49FD-4A43-A212-DB95D9C2771C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DF4DD0CE-552E-4B0D-AE68-9549197B52F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BF426302-E130-4EBC-ABDB-AF99BB7DD757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B39AF518-B524-478F-9C21-F2DB65585D4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3354E16E-4B93-4F8A-81A2-CDAD4B7455F7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AC48B91E-DCF0-4B90-987A-3F59A663C70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543B73C-F363-4FB8-820C-BCE772AD0A1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F4F70928-E9E7-4794-A503-0EC2CADDA0EF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A131D6F-22FF-4C2D-A693-866915DACBD2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CF6A7C50-43ED-45FB-89F4-EEA0E3DE7DF0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DF3D314-6596-41A4-9BA5-329F8000CEBB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02F37A06-80A7-466B-AB1E-071BA9AE35A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6D06C324-E893-4041-98F5-3ACCF8E23E62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B5851488-BCD1-428D-814B-D2BBD3B6A1EE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A9E16EFE-7601-4ACB-A237-B6FAD1AC2FEA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B1A44CCE-DC7B-4354-A6FC-4AD84E58695D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EDF05954-332B-45B3-B1BC-4F91B2DAFE4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4123BC52-A047-4E17-8BC2-26509F71BB9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561EA545-948E-4E26-9649-E19D2DDA251C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28B80C3E-756E-4CCD-B98F-03A945E9840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5C370B0D-72E3-4213-9C92-4236CE48223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E7987CF7-CF18-422E-B61A-67F4B5DA5504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46852A7A-E3E7-4B85-95A9-F10AA7F4F318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83579157-A762-4EC1-8FDC-EB91E99810F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A172E706-7B1C-4985-B575-99B537B2B1D4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DB7873F7-7707-458F-9500-F7128C33050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93BB0716-C469-4D96-909C-97A0C194474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9AD187D4-BA08-4F38-857D-E226E220941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BB9CF00A-91D0-4228-B9C9-A2A30224D9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42A2E6A1-0E38-4D24-8CBF-A98CEE3CB3EE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66C75BFF-9026-405F-BE31-201D985B60D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B324BA86-958F-4CED-AFA8-913933DD5023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195273B1-8B69-4D1D-8E53-2A531DDA2E3B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162A2A61-CAC1-4AA6-9EBB-91389F6D0D45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053F67FB-17C4-4ED1-8BFC-14A951CC0C04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C10BCD63-E6F2-4FC2-9758-27502A9EA28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2567443C-EE9B-429D-AD24-AB6E216E86FD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44C5C1DA-66BF-4B83-8F72-0AD7A87CDDB5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9DABB534-E226-4CF7-8554-D2BFA3879C9A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7ACFECAF-D441-4BFF-A1D9-30144866FF1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B32601F-6CD1-4C71-BA39-040AA10313FE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E49F6A41-E580-4812-9A6F-09BECA043C6E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A9535F49-14F0-414D-B5A6-D9102B897D97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4B11C4A7-29D3-457B-85EB-46017B64AFC6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C4F3260D-6431-41D7-866B-1D57DF50E715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613801BF-890B-41C7-A93B-262BCD0BCCF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E55DE683-C365-49AA-BD94-A6B2820D95DF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F1AF7F68-4125-4C3A-B55D-76ECBC440921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7276968C-D4EF-4E7F-A486-C4A1091A572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31AD5539-908C-4E0F-A908-5E7EA59D958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A6EDD570-492C-4E93-A275-CA3D85D6570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B4A621D8-19FD-41B8-ADF1-8D929106CA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FA66B6C0-AB5B-456C-A07B-7E46CDB12C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AF87C585-EFCD-47BC-AA24-5D0A9DD1837F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C8BB794D-6133-427A-931D-72BE24C8630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1763640E-62EA-4CB3-B049-5ED9F24F6FB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607F9218-C19F-4206-BD3C-FE3D6597732A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BAB4B2FC-BC91-43AA-AFAF-C1CB4A9B1CE9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EF809979-0EB6-4780-A02D-F91B75599A2A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5B697F62-F2CE-469A-8AFA-315C08E512D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AA76CA51-0604-4D7B-AE14-39DA36C2DCD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66468E55-6159-4F22-9383-852783963B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E2D214F-5541-4FB2-A3AA-A5502F881893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4767F1A8-601F-438D-8B24-0DDF285C72E4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89680988-8DBB-4339-BC89-666C2C71C206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116D841A-0BBC-48D7-A1C5-3F57F90F269F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6746F15-7023-4BD3-ADF8-2210D047881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0C47D60F-DD07-4C0E-B76C-4EF746BC4D1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27DBB5DC-12EE-4752-B5C2-094548D6E62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BCCB7D1C-4B40-4C74-B208-23FB24BF6AB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8A899FB9-09CC-46A3-A8B9-EFD84730762F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BD3516D1-D249-4B02-8146-FD47E17F6D8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FA6EF298-B2C7-4709-978A-5288F13BE35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6D94470D-505A-4770-9F56-33AB1FCC32FE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EAD283A1-3E49-4052-9F9D-2595576C600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499F5E38-05B6-46D3-802C-5B5D35BBCB7D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4FF5231C-6A2A-4E11-B283-F89396F53D3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71BBC1D7-4227-4350-B489-AF97AD42152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FC57504F-CBB9-4BE9-8ED5-DD5D89BE2F15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D980C4B-42B3-4D6B-BD2B-0C6DA790B992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189101EA-88FE-4758-BA9F-E26283B83B1A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A7746D1F-4925-4EAC-90E2-5F5B1E458AB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C7A53178-E6D8-494E-8A0B-38DD2195574C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211119F6-5656-4C0D-999D-495EFC11D64C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C3FB974-AFD9-452B-B4FB-7EB69A055C08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483CEA2-6474-47C9-99A2-14363CE9EAE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4547059E-36C4-4972-942D-E4FDECEEE9EF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C270AB17-8460-4987-B2F6-37741B8F57C6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944E971D-9157-4034-BECB-5A5EE2EFBA22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08DE6E5D-3C67-4134-B631-562C5766A3D8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0E6803DE-D7A4-42E4-AD8B-FF4D7310AB4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5CF87852-39A1-42EF-90C9-48FF7F1852BA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EF7FF9F5-D787-46EE-9B79-6D3EAB41595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0C202523-6F55-44B2-A39E-53A796DB996F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C7F4CB02-D593-43DC-B46D-D300BF8BC8A6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1754BE6A-BAC4-4BF2-B526-58DA926047E0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7F10E1C1-61D0-4907-9DF4-823ADBC4FF9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61AD39EF-886F-4798-8DD3-C4E497AC1490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7B9EA76-8C4A-4953-AD28-F4F2FD851705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02360E4A-CFB2-4E4B-ACAB-58F93B23349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028C1111-FE7C-49E0-A266-2B90A49DDDD1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33DF86EE-C712-43F9-A25A-D68DE8DA714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DEDF2DDB-D59D-4CB4-AB74-21AFF8B4C1F3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4E808D26-E088-40D7-A198-D17CD4FB6D55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EFF7B8C-8BFE-4E1C-B5FF-F29615F8E05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069B35B-22A0-4CC3-8D0E-C9891FE1D39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9E8469A3-0CAE-4F71-B50A-DB023D861E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4829D5DB-715B-4572-B77A-4E3878251B7B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7A829F35-826A-48E1-9A57-0C2E9D7322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DE7A39B0-BD55-4E79-AF25-38C63936056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D352C0F0-3535-48F7-8069-90B894EF8FE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4C357D0C-3492-4AB1-A37A-8B31AFF2AF7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1E5C1B18-E6C7-47FB-A789-6CDF0AA5D7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F2B643E8-3569-4AE2-B942-372035151871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5855AAB8-01F5-493F-9FD2-54EF32FD0F18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5649C567-572D-48E7-BB9D-7B6114BE74D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3F16DF58-D8B9-40D8-9FD0-AD4E8C9E0E94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88F861C4-F04D-4F12-BBF2-7EE9F081F1C5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E51BF3E4-40A4-4E81-A43F-B7E3AA854E5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323C1517-A892-4799-9393-90A788D09963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8D40066A-FEC8-43D1-AA09-FF458EF6CA8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CD3AFC85-822B-4434-A626-D12B9BA09EB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D7B1507A-F038-4D9C-84E8-50446E53AE0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07DBD26A-B13E-475E-8821-2E3C7AD99C77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775B495F-15EF-4B18-BD1D-FDF3D45D57A9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E350E762-59FF-49D0-AA79-D08B4A05E776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3B289816-7FD3-424E-A753-DC8A3CCCF651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A22F8BEB-CA31-4E25-BD2C-05D4322AF27F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09FA8B0D-6C5D-4C3B-A870-DB7813C6BDE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0E950C2D-FEFE-4392-9977-2437663B4F5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809CCBD5-1F99-49BB-8BE8-8D6DD64078D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7CDAD3AD-B692-46D0-85EF-A799FA77142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47687AB4-6C73-4D96-BE91-EEB2E0B4A8B8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985CF55D-CBC0-4A96-B9BE-FA911089CC64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AAF15F3-789C-47D0-AADC-894852DDC8C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69440040-808F-4202-BE6F-F9FFA2A12BF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3E7B4200-17D3-4FDF-B2DD-0317AF7F616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570EBFBD-280A-497F-9558-BEA29B25BF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A27F0496-C88F-463B-AB53-D6F6FEC56A64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D19E22D-BBA6-4BC5-870C-7E8B07C473FB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8FDBEDAA-6975-47A6-A9DF-CEA388720E36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A971A1B6-685C-4E7D-98A7-9B4EA4B6784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39332B5-2EF2-4C18-8DD2-7B8B8FA1880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5247E455-FAF3-4368-97E2-44BA2EADF31A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B2F63366-E349-45F9-8910-4E90EDBBACD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634F6D24-1605-4AC8-900E-D3835AAE4C2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828A6354-7FFE-4FE8-AE3D-A1D4F78CB1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FA6F011-AA23-4655-A2F0-1659662D25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51A696C0-F331-4B53-94BF-22F7FB5E0C28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18B025CC-F680-4A70-B3FD-EEB35EF5B6B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25A78A40-CF52-41C9-AFED-DBEA200814D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F4FF116B-69D7-4F60-8C71-296BFC669909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6ECF91E1-4DEC-495E-9480-6D11F418028F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55F5ECBE-4B11-4C00-98F6-7BE2C66B8F9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83C92F7F-E5D0-488B-B132-98BEE5D85A95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782778CD-6904-4575-AC34-9653F9029C8E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0AE7CEF5-A39C-4FEA-B33B-BFDB585A7CEC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53525D5-1539-47E9-B9B1-5DD629473065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AF27610C-B501-426F-8AE8-825A443CD04F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7CB2B98C-21C5-4A6A-960D-D9D770A8F4D2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110D54C5-7B18-4A2C-AB6C-B155BF351855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7DC2D184-7C12-4C2F-88D2-5E2A6D747B51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862ED550-C06E-4BDF-B46D-AD58960C63EC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8F3AE75-88CB-48B6-9CC0-0CE40F602C29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D8B51C08-216B-440A-8F5E-CF5AB93EE6B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FBF4A87C-45E5-49EC-A654-9E4BA427559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258D2A73-7AB8-4019-A975-F3D17A73FE26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1460B544-C15D-4CD2-BA11-C5D3FA84FA42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75906D3-A280-42FC-98F8-4E9C23EAAC60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4C45AD28-C87C-4727-BF10-43F593A4659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58BB4F82-E583-4B1F-B6EF-27033CA85474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D4269A38-34CB-4966-B800-1E405843777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8EA33E9E-ACF2-4041-8932-E67F9810315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0D6CE20B-5212-4035-8295-D49A99317600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B6E707B6-8932-4811-A0B9-D1FDCC10C0A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9587933D-2092-4A31-9039-5A897BEA1E4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D5622BD2-148D-4337-820D-751DCED4E4C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D6F48588-B76B-431A-B73B-9F6B8D9E34BB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51B47D17-152B-464B-A61A-820B76696C01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B3B6B190-98F3-4182-B9DF-F82E8234189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80055771-9ED8-4EE1-A8BC-D9CFC8067FA4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690FDB0-1A94-4958-AF20-D990EDC1C9A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3892F35F-772D-4965-9BF5-FFBFC7C11C0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2B87A0E8-0672-4F29-B608-7F095984F2FA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943D981F-61D4-4762-8DB7-FAB346FEBBB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DFF8A9FD-A81F-4C2E-A8D4-2ACAEE01B7AD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370A422-2F38-402E-AABF-39A664FF79B2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0232CEBA-3B9D-4FAF-8E1C-931FB729597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8A351E34-D453-41CD-BD35-BB096143E48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1B5CFE40-74E3-4ECE-A96A-1AF6C82141F9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5F5E0B35-96E6-4810-A032-BBEBB1F7D02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3F391FE-A3FB-426C-A07E-26FFC6AD9A8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78DD79D-CEB7-4614-821E-136D06DCFF8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00AE7F1F-DFBA-4C2C-B765-78B9714DEF8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189FEC13-780D-40B9-AF73-C7C729BCAD7B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F017E2A0-F021-49C6-A4CF-95FF9792394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881140AB-2A85-40DB-A50B-B071F3D5050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E41B257-A6DE-4203-B986-5E64B5021D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843DC0F9-FFF5-4BEA-8072-D84B70B5FDBD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5A954582-B64B-4B0E-9456-25E830B47B3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13919D8B-7D79-43C5-B79F-320CDD5959EB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FE25977E-91F4-4EAF-8690-DACACDD4CFC6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450354E-E848-405B-8C28-65E53377E32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DB8F485A-1762-406D-B7D7-F5484BADD51D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3BBE249C-7CDE-4ED9-8E49-6834D40E38A4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4E9D6FFA-2ECF-448E-9BB4-D9A1B6C2561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20492440-0C62-4874-AE9F-0501D9727ED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9561B99F-8817-4588-9200-DD8F8355E081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A8F4D454-A011-4A23-AF88-26A6EE704538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B648603D-E38F-47B0-A028-83C0B4587D9F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6FB14423-90C6-42D0-87FD-7000C780FC5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50F9CE5E-299B-43BE-B864-C7798C1B1612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D378D2E3-27AF-4B57-A8F5-89089CA1E9B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5688F684-F4E5-4886-8EC1-794549157EB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E99A7581-7975-42B4-88C2-6546A67FBECF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1AA7F606-034D-430B-B9EC-5D6E8C6E7456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4A33514D-65EF-4AE7-A028-6E2D915B5D1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0937A940-F2F7-49F8-8BD1-36FF9212B4E2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99375632-6034-4D96-9048-B7435C82C5AF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03E44FBD-DEB5-4DE9-8D5C-C21E5091E28D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0C05841C-4CAA-49D3-BF9B-F3C305F88A6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EFC1A7A0-F01B-49B7-92FB-757CF0346135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5E771E6E-A341-4658-B8BA-4BC305A54A7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DB4D386F-2746-4CE3-8F4D-12D0EA1D1A9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7FEC90DD-604C-4493-98E6-F77AB515B5CE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D5F8306E-C842-4D80-987A-A972C964F7EA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5DF418A-6C3C-45C5-AA5B-03E912781CC8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C2BE67DA-B8A1-4D8A-8850-68CBFB6AD240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B97B13FA-6D01-49BC-97FE-BF60E8942AA1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D7F7F49E-17AC-44AA-996B-7B62AAAC094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63FB766-9B07-40D9-BC92-0F56C4D9E16D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9DE36F55-489B-4BDA-B18D-EBBC3A8435B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AC0A8207-72E7-4ACC-83CD-4602815BB8B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30221E64-7C2D-4253-BA29-0A95D28C6289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F1C9548C-B236-4713-9C7B-A5AF4E4E9805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290DC1F6-F492-490F-B8F7-3D7CABE6B619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A4703C28-3ECE-45DC-B452-882DA62A7057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DEC84B00-E722-4472-9B6A-77AAE7010841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5EF3D5B7-D32B-482A-B2E0-CE4A22A2CD0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7B5604CE-8929-45B7-9176-1EC6683ED2B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3FFEFF35-E35B-43C8-957B-FC54D445A922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E6619B5A-92B9-4986-B415-9D8D90FAB41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25B1D707-8D6F-436C-9EB3-6FCAA88361E7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4F005AFB-26C2-4D5F-88C1-D227920FF79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C162F19E-3F24-4362-B664-69757D68CEC0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1514E1F-42E0-4150-A24F-F31B6530879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8485DD67-EA75-47BA-AC9D-8903B470F00F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33B76F1C-5DA7-4AE0-B70E-1B6477167B03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D875C48A-4F26-4D41-BEBD-807FD26EFD50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1811F8AC-FF4D-4038-92DC-A2B4745EEB5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6384A569-BAEE-434B-9107-E5615542778D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398417A-D325-4803-BD4C-F9549F35B143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336DA3D7-C7A2-4990-A3DA-1F166C93D5C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BA829817-73AB-490D-B266-EAF135A2FDA6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300FA7F8-323C-4FF3-B782-4BA331636DF4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A9261295-E5F8-4F44-8A13-6E8A38AA32F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703011B1-3C4E-4243-91FE-F14BBBA4C922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7603ADB8-CD83-4FD0-A5F7-1541C9A1F026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F42540D8-C3B8-4746-B3F4-0E0D9C6D7901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B89EF99-52A8-4D41-B4E7-0F6CA84C6C2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0DC93D9A-CD4D-4A8C-B99F-87A2F5D6EC8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67879B4E-5F07-4BA1-A924-424CA50BC85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029E49F6-E68F-4531-8771-20B031E18419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71E09C7F-7179-424F-B664-D3EA344EC99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5A18D9BE-DD1D-4EC7-80E5-237150D9A212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86AF3DA8-F4B1-4973-B90B-7504B5DA0AD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0D048644-8978-472B-A04C-664EC6A56C47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25B31496-DBBC-49FA-915B-0B3D2A4B7D37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10F56166-2A50-4A17-9E08-EB890F6772B8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786E4DC6-2DCF-456E-AE0F-C97FC596D7C2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A985B75C-9A64-42DF-848E-EC6E4729B9E6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70445C3A-443C-4313-AE41-D5D532E0AD6E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AFF82AD1-EF9E-4C4E-BF1D-0169F05E31D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7A7C542E-74EE-44E6-B9E6-A7B979F9B1E5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22A59CD0-6CC2-4E28-AD2A-A8AC7C46AC0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E6889024-5C45-4E31-9133-707546ED843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C4BEA021-7D4D-4389-93BC-45549D9921D6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01E668CC-553A-4317-A4C3-0B9711DAE7E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031E1F0-9550-4A0C-852C-C69A1B6FA618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FC12D1E7-9AA2-40D6-9069-FA73CFE8022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13C5AEDA-7E7A-42C9-903E-2CC3A01425E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E3318B67-E6B4-4425-BC2E-B85F34DF7426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B53D43B7-5E5C-4C3D-BCCA-E2639047B90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F9EAA01F-BA05-4632-88CA-AF0C60CC147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E10D2DD1-6FE7-4192-8D02-D2037AE1D0BC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F2DE47FE-2A36-4792-9F9B-D9781D11CABD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4A8C2A1A-ACCB-4C3C-AD90-0C2509D5140B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D9626C82-9A0B-45C5-AE64-D792D33E48C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FA5ADA1E-2722-424D-A527-2E4E24386F7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E17A249E-7D46-4275-8B86-7AF1A1093B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415E8B92-1C61-49D4-9F25-ED106775D338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89A2F968-EAB9-4944-9753-9EFD0D9046EF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3ACBE198-4849-4AB6-BBFC-9D733B5527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5DD61BC9-D01E-48B2-A612-A3F4CAED87E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2B2DD8C3-DB82-49DB-AF1A-E18CC92A44F7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F5D68527-78F4-4AFC-ADDB-AFA2BCC11E7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7EAEA0F4-9403-4454-92E4-5315328FBFD3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7F73A5C6-F5A3-479D-923C-13F304427CB5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D4AEECA1-9C6D-4584-9D8F-4C237814878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21E8106E-74A5-4C17-9EBC-C2309AA8FB4A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2521D78B-1FF3-4283-AD6F-559CF714DA6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7696CCFC-500B-4F60-9D45-E70D669E4C6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05FA3907-D349-4DA7-A073-319F5BB910AF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BA9B67A9-9555-48E8-B20E-19442DEAE5B7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AB6EE29A-6352-4814-80AE-33BA0C567EFE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736CBB2B-AD51-4422-B314-77489D0F381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9EDEB16A-2248-408A-9FFC-24C445D8DC7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CD38A616-E6CA-465B-B735-5E9229C19B6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ED118DF8-A49B-45A7-9799-C107C486531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D53854F8-2254-4ACE-8D46-F48F1B64B58B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0116C86A-4B64-4C7E-B363-2D6F7D7DF927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7EE24B69-8969-4877-8A98-E73178401D8B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E3863A2E-81E2-46F8-8E0A-5933F6EC114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A4355F06-BD4B-4F04-BF68-5B2F4CE6D9D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B82946F9-0AD6-4B4D-9521-24611DEF17A2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5FA9A1CE-C2C6-4CB3-85F5-AEEEC04B424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DCC0E7FD-6E18-49EB-BD15-83357C56470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260F546F-FB8D-4C82-AFE2-218C24AC394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0ACADEE2-E077-4F89-8FB0-AAB2789549C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75F0A462-3EC8-4BE7-BF93-C6816579A9C9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7E2FFE0-4FF2-4D44-A9A8-625BC9D18AB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6AB17ECB-A78A-4260-881D-FAE94DE3B01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D4D25C40-37C6-4300-9451-AACFA4794B4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2A3F106C-E6CD-4AAD-879A-9701556C4288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B0FB7F42-6978-4B8E-AEBD-5610EE6DB2C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B7C8CA7-74E1-4F12-9F73-5F6233CF3976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B14CE5FF-24FC-4ED8-9DE3-B2AB193E7CAC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CB668BA5-4469-48B8-AF96-B7DF4457B748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3D29A56-EA69-4057-9AB3-B736E4E726D5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7CB75B6A-E48C-4C40-8E5E-3708E75D370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728E96CA-462B-41AD-B9A4-9214667006FC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F68A795-B920-49D3-AF7F-3543038FED93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282F140-4D2B-4313-9D14-A31AAEE4861A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F5292C01-B745-4623-ADE9-AC309147861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0EC1A00D-6406-40DE-98DF-1CE3F5D45EEE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1C55D952-EB30-4B7F-BFE2-91F40CC87E94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1CD800FE-B893-4659-86AA-3B0798C3D6F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41873AB4-705B-497F-933B-45AA5A4DDE05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D339C19D-14BA-488D-8316-060FECBEC054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492B76B0-48A3-4A03-B044-04900550D43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77FCC6FC-9218-4CA0-96AE-DA35DE8F5BCC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F6AF054-81DD-4F31-8F6F-01133AF3DC1E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7A10ADB0-28F0-4202-B268-49ED25F2B1A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A8F8DFD6-DC96-4635-89A5-6FF5A33BCE1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5A92AC4-9BF2-469A-B9A0-0F636D5C0E1D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B956DBED-43DE-4578-AD3D-93A37BBC16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B3439D78-F43D-422E-B4A5-0FE7258E21C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BCD1FB28-2CB1-4A2C-B5C6-7839CF220F1C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2D95CB92-9696-4119-A423-03A825A0076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1B7D5D7B-B7AC-403E-AC7D-F0CE91F63501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CB483C00-70FC-4754-AFD5-08ADD604B2A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6D1FD931-C781-4C73-8986-F63630632FC1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622B63A0-7C25-4208-A4D7-28CACCAB6DC5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F874CEB9-2EA9-4728-B6B8-D402FB79514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8DE42941-2022-428E-96AC-EE2E319F8312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A45863B6-D0E7-4387-8169-C5626FA2E3AA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0376B28F-6E75-4E5E-AA73-94644528DDF4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E4FDAA31-7AF2-4286-AB4A-62CC01F3572A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F7CEA47C-0C55-4D10-84E1-D66185DA28F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79777C4E-F476-4838-8C2D-338000408E8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479698AF-E020-4A61-B77C-A51D4106742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C0178072-BD9C-4D13-9C13-BEAF3F39B0A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64C5F2CF-3511-4434-B409-F15BD6AE37D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DF2124FB-A3D7-4682-8D0E-C48B7033403C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DB2E4883-4056-4475-A39A-AD3CC946135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CF650EBF-DF5B-4B08-AADA-13BE533521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14526E4-31E9-4101-AB44-A16A3E05614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881743F-B36B-4EE7-BE3D-EC64FB608AC6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15589558-F79E-4AE2-840E-A00D13F8B87A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A93D7089-E56C-4562-8EB8-7EBD20866943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D32941D7-6A03-4CB6-A072-A753C35FCC6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F0D6FE9-E198-40D6-9873-EF625E67704A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57A0CBB6-F971-4482-96E3-3C5CF3C16AD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9B30D242-BC55-4A54-A91B-0716224D838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06B9D82-4ED3-4BDA-BF30-645C46B2595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FBB127FD-5939-40BA-94D4-CC716D99A3CC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56F69CD-9F16-4696-93F2-6DE9638E374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DEAE4E24-9133-4170-B3C0-DF941ED33767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CEE47617-CC50-42F9-AADD-7FDEA089162F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3E73C646-26A7-4C27-8BEF-8FF8C0F219EE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EE051022-8C68-4A95-889B-36A5E8BD519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0215ECA4-3278-459D-B560-8AB59482D4A6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D0F2A034-50CA-45CC-83F2-8E7DCE3280AA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C454DFAA-F2BC-41D4-82E8-FC2D0CC3A91A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A7076F5-E49C-4526-B8AD-D7BC13DAA90B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AFBC5986-5BC0-44FA-A471-71C0F5F412E8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31035CC3-3717-4A6C-AA84-B7DFC2AF0F5E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2827026C-7F57-4C7B-A04B-100D504635D4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BECF0A6-3CDA-465F-873B-62714EB2BB96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FD6E8EF8-B657-4513-A42A-97CE3055410C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8050E88F-A9A6-40ED-A86E-36AF7A2E800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9BBCED46-9108-4CF4-AD23-DCDB7CFC2124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41C1742A-8E99-4D26-A649-29115A7E51FA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DD7D7712-E03F-4AB9-9F7C-B0BEF123CA3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C9444986-E5CE-4750-AE8E-32B1078701AA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F85E6C0E-01FD-47AD-B064-E2022CA7FB61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1E507597-E678-4B89-9C99-7B78D8B445BE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9C677BC9-AE49-4E0C-9E65-295372F1B87D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7367D274-C595-49B1-9023-3ADC5EFBE1F6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B7E40E7A-C17F-44A1-B63F-B72755AE2DD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C56ECD55-CEC9-48F4-80B2-BF688CD6541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6E26715-9D69-4181-A711-D9A1EE466781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E10D1B19-79D8-44AF-9CC4-73807CBAFDE5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3E450EC6-25C3-47B1-8DB8-E7AD5ACBA72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6D5D7E2A-75B9-41C8-ADFC-A15971D1D46F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D256A9E8-8041-4909-882E-DF84DED102E6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8A2D56DD-EE6A-4B89-90A7-4F59F6C68AC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C73FC0EC-6A74-4B79-8934-5EDB9817260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0F06EB1B-ABE0-4BEE-865C-57609DDFE33E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EE8471E6-C504-4847-993A-FA834FD7EE51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1457688E-20BA-41DD-9E22-219E9E04CAA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E4A87B89-B513-45A0-8967-CECD2E3A826C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A2B7CFA7-D2DE-4D60-A3AB-05EEDB82E6A3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B6B26074-D718-45C9-BADC-DBDA0ABC0774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FB337C9C-BBA9-4CBD-A987-7609DF2749E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ED066680-E876-418B-82F6-764014091DEF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B3762888-F957-43A5-B82A-327B95B24D7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D2B66D07-34E5-485A-B488-635384D93A88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1581DF0-D81E-466B-8D10-41DBC4617EF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6C085C86-D816-47FE-8C5F-7CCCB9D7F63A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274345BA-7AA9-4D65-85B4-07042D1F12BA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C3CE3CC9-5E17-4E00-8575-5AA4E19C8F5F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2E9BBCA4-C28B-4C57-BA8B-BAEE82B1B32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43108CBE-850A-439E-A2B8-25D525A7724F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F1824189-11F9-4FC2-A61B-4AAE63770DA0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EF40F383-A9F5-4D20-81B6-71BC22A8C7A5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343B5E4C-CF3D-425F-81D6-24286017BD2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650798D0-FB2A-44D2-97B9-6E8D44973ED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F3AE585C-AC31-44BE-BAF1-5D612D21C975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86ABFC7A-6F19-4B2E-AC00-A698CA6D5A2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2643C2BA-A5D2-4774-983A-ABD90A1A9C45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F2634C2B-F3EE-488D-9B5D-489F15EC9A10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DCE26A3-62AA-4DE6-A4BF-4B7032AADF8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549B4DD3-3BFA-43A9-A5B8-BA4A5D9E7858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A62D880D-FD8D-434F-9FCE-679190944770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B3E7EAFB-50D7-4992-B8AC-E4D5C07E806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DB05FB25-5F10-4923-AC63-D10291A64CC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1B9F1912-00D9-4E07-BF8B-D9094BBF2C4B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4C394FE0-29E1-4DB5-BBB9-8224DDD07EF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24B73977-C27E-42C4-96C6-4885F34AAF92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4314BA8E-34BC-4040-964F-AFE6EC1EA3E0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62ABB11E-C2C4-410C-A7B7-80126549431B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CB369057-EDEA-450A-9367-4DF9BA5BB1A4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1E1BF47-7D79-4E8B-9269-717BF510486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4E79D0D6-56CC-4262-8987-D46FD1222CEC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7A31CDA3-4D1E-4D85-9B9D-5C2E956DD88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3210D0A1-6F36-4EF8-8A1B-2D0EDE0195A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00D41585-5896-48A1-BBD4-0C0B3C83EA2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89BD67F1-6EFF-4D8F-BD89-ECA6B72E598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79E3E6D0-7823-4B32-9A10-97F651B0849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BE222BCF-2005-4241-AC96-7EDAC2FA9E1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802856FC-9BB6-4EAD-B7FE-9C11DCB3879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3BA43935-6B74-4949-99D3-31BB5296708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2FE01E2D-31B9-4AD0-B909-D4FBF69BB6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55844222-246D-44CA-B58E-3BB2E0AA4AD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7106FEFF-7FBD-4918-A210-9DCDFF72F6FD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F1F870B-6795-4884-B0D9-A25248A59BC2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492FC18D-236D-4997-AEEC-DB8819F8217A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CACD2646-5F72-4048-84B6-519B75AB36D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2338CE20-B7EF-4B16-BB1D-F1BF70095D13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168E8794-C97B-4734-84C0-734B16DEF0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6E79BC78-65D9-4A18-AF13-F4B86F5F98DF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FFC7EC29-ECA4-4226-A149-EBF4BA11B23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8C256A60-5DBA-4DFC-A573-0FA251EE929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6F1408C9-5120-4114-86BB-6152F439BF0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039B1A1B-D3C3-497F-BA37-99A3EC6C0D3C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857D23B5-AA67-40DB-8CD1-FBD180E47FC8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EF47FD03-8AF1-464A-8783-EB48CB131892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51F7A37B-FFA4-4EEE-A55B-9BBD1DFFF29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937D68B9-7F9A-47BA-BC02-B400F314DA5E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78C73A61-A60A-4C3F-A414-B33907977B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27B5B50E-0EF8-4BCE-A1F7-4711628E32B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F1704AA-898E-42AF-8475-94C912634AA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1D02A9D9-A704-4856-BD8F-E28E77559CD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E044E65-AC87-4BF2-BB70-26C15AE861D4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F7D4E3E1-AFB0-475B-8C32-6C6A28127D3D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FA576C5B-C6F8-4553-A554-9C54C679E56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8645C93C-B6DF-4387-8856-AF8C23CB108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07F5E98C-A20D-444B-836A-BABD64418C0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7AF114A9-EBB3-440F-82A4-472F38C824AC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8E3858BA-2CB3-4E02-B997-F2783C48325F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D94DF553-D89A-458C-9F08-1873656CA380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623693A7-B8C9-4E23-93E4-C6AB9BFD124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244DA7A3-CA9B-4391-B4D0-AE0C93D6114E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03F3F2F2-3108-4903-BC32-9DAB9B1581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D11439F7-E33E-4AB5-AD9B-E5D261D6F3B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7950CE06-DEF7-43BF-A819-6524D4DF541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89DCD573-FED5-4635-93C7-930BEBC295E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6BCA38BD-FC9D-418F-B53D-DC4C5E76CD6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FF9FA988-96C5-4B94-A7D4-50894070C7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1EE091C3-D89D-4F6E-BA25-0D8C66F129B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752C96A-6B7F-4395-8B2D-CAF476A244D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9B58BB5E-E15C-404A-BBE4-7A987DEF90FF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80FEEACC-61B1-4CE0-A777-180B1F0E5839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B3E95C84-D383-4FE2-9299-D16B761EBFA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09CC44E5-6884-4C3F-9DAD-C6FD28E34CF1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3CEA0D7B-0E7C-4F06-B5D2-01C3BE25DA0F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70AFBDD5-1095-41B3-A87C-757F1CB66FAE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4D0B87C5-1F9D-40FD-8294-F4EE096E32A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A3305589-C37B-474C-A215-42FFA36D21BD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5FBC543-54E0-4381-A8DB-DA9A46369BA1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1C655CEB-ECB4-4014-8C0D-F2B451B167B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0DD1D74B-2E3B-494A-B0EA-9F77A2DF433C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3A2D58F-650B-471E-BD7F-E5E9E8FBCE05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42D09A6E-AEC1-43AB-9EE4-A7CE5C21EE87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BE27D957-7292-4FF1-B1BB-3FA8F6B35491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A6476646-8401-4637-8B32-AC1B296D07C2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4EAD2CA0-DD97-4AE1-84D8-90F5128D2D40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6B22E04C-DA12-4627-B465-863BDB0636C2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1AC90836-1E86-4A14-AB1A-4732BFF15DF1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B504DF28-AD63-490E-B7CD-D476E5A48455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4C0AF683-4565-4670-AF7F-D464F443BE3A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5A4CE6E3-0B1A-4555-9CD8-BDA95DA5E2D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960E03A-49F7-4695-8A70-8298F41DA12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0B6F6AD5-EECD-4536-9E05-69CDB05332E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DC08ED3A-3151-4116-BD41-DD1B636B543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FC7FD26B-52EF-498B-8305-8436E1E6453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591FEAB5-756E-4062-A99D-29734468674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EEBEDBC2-50C8-49B9-9896-27463B0E1C3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03C6B326-F568-4B32-BEF4-F2293F52A2FE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5314C3EE-9029-4E8B-A4F3-9AC51829771D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35F87578-9698-4868-859D-29817213EC4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31C68A9E-E8D0-4472-988B-7F2DCBE4D97B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D70B9A7F-6709-4F0C-8DEF-6A834DD67D76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B88DF34A-1ABA-4720-8848-BB65C642C9A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1DE11081-04A5-4759-817C-99B743A7A068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ED65067A-9FFC-4A14-8BEF-424BAE0E281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32B5029E-701E-487B-BCFB-C13395217A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CB054E68-75D1-4DE2-A824-27CCC67A111F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73B0B1CA-53D6-4D58-B13B-18BFBE8F777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51EC22CB-9119-4EEE-8EAA-75CD2EC0487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E9771E1F-4E05-4CCA-948E-0F9029459B23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D471718F-80F7-43C8-9E73-20C24B86E8F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01D655D1-8477-45C6-9EAF-B8F985EA288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E2DF7D98-6987-47AB-97B5-643F749C7A08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EDDB4C50-782A-4222-995D-AF37BE41A04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A8E0BFBF-9064-4B0E-A559-827DDDE1A2F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48C1B86D-BEDF-4E00-BB64-E203FCF143CE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D08964CB-D5C8-4735-950C-E76835A502CA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AAD4D800-8129-4240-9C35-C8E5AD64E7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FCFF2044-4FE1-4842-9F73-A3ADC63835E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71063390-8C83-4ABF-987B-01F6C1CA677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1594692A-9890-403D-A379-4C2659B96DC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80E378DA-18A3-4BCD-8528-3B387CDCE3D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FD3FFAE2-B4E2-4307-912F-E71DE318BEB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5ED2C8CE-8616-481F-901A-DD93C4128EA0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48C25C7-2601-47B4-867D-E91F41D38B3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83733FC8-C860-4F35-BB49-A90AB49977F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0EB90DFD-8409-4836-9785-75974627D611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06DD1489-FFCB-4E5A-A9FC-1635DF3F84A5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18C1A435-A077-41C2-BAF1-637B39208A82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FF14DFF7-FB11-4960-8460-C26EC3EED15F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89258DDA-B3DF-4535-8778-1599C8BB455C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505BEB40-3DF3-421A-A098-15592DB8BCDE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1A09A342-8EC3-4ACD-8BE7-700DDAFE1253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2EC483D7-C266-4D60-B550-CF27B29321FA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BC90EAE4-D6F8-46BE-BF6D-1768B43BFE82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309BBD80-4B87-4868-897F-7D4711F3B7D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BD5AA1B1-A2CA-47D2-94B9-2F2B563F0447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61D40EB6-1EF8-4AD5-8DF0-168346A7B90C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131DD3C9-005D-4E4D-A32C-9A8AC4E22DB9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17F05C04-FA5A-44BE-B533-A560EAA9B1C3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70A2F7B9-59EC-49E4-8494-9A35A50CE072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18536E9-0B22-4486-863D-FFBB637342CE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4EA95AAA-51AF-4BBA-8F9D-1E4D1DAF25B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EF4D11C-A894-41B4-A3EC-13FAD4F6E9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3BCBFD3B-051C-4318-B54E-623FAF5088E3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EF4825B8-A1D4-4AFC-A590-6D39FAE7FE59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DB2168E-B0B5-45EF-BFD7-6BCC7E9B5CE0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EF165D6-D258-400F-9891-62B446400AA0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EF74A9D-4962-4396-B24A-F909848155FE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FCEC888B-7A36-4BF9-935F-1B25D82CB057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2B118C51-4B91-4475-869C-A93F35C74ED8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C6F0FDAE-0561-40CE-9EFA-AB85C15F9C1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46649D1A-7D3F-42FE-B07C-E5510CA513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ACEF8F21-B035-41A7-AA10-F583E8F6E2E5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6C1D8898-779F-4FF6-8924-04FA4AFE24EA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FB80C199-0F35-44EA-B52B-CEABED3C7F15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3B95C22B-9DEC-44C3-9A62-455229C832BA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DD9618D5-62FE-4F64-BD52-1C1D6589639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9A579B9E-34A4-449E-A8E5-137FC7F94496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A6F9CBD6-B59E-42C7-9289-12FC59F427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74E2DE6-EC5D-4040-A346-EE57E65CEBC7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45E10ECC-D8E0-4794-B038-A621EF937EEF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6824E083-6151-4B9B-B384-8326F266DEC6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BE7F9283-317B-41B1-BBA0-369FE90971DB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FF3DE3BB-7282-48A4-8836-13F91219D819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41A10305-3ED7-4DD1-BD75-F71928D8738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3AA9E5C2-C6D0-4856-9343-096D38A3E5D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0F209DA6-4D4F-4484-AFEB-FC167EBB7AF5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CAAD284-65BA-4D36-91E4-D2658F4BD612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EB6BCFB0-7F5D-4DAE-8B84-CF222CA0470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1E463E4-E6EB-49D2-A12D-B88D78599840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2E4E6837-5195-43BF-9215-18B2305271A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66875904-EB0C-4B1A-AE51-A940D95C506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B0843511-5741-4761-BF24-D97F899D9FE7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FE04C9A1-E3B3-4150-BA39-1BD362BE27A2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BCD4493-5CF6-435E-A367-22F7450C14EB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2D0174D-FB75-4F9E-8C26-B27EE9B601A0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D069AA41-F185-4ED0-976C-4B567B72A2D2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AFCACAD7-26B6-4B98-88EE-112151B881C0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E62BD396-F1D9-4995-A6A5-93994796E9A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67F1300F-908D-442A-A37A-CB68F18BA1FB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825F27E-81E7-4391-9018-54518ABEA14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8F14FE6E-BBA0-4DEC-AA82-CF2BE9DDF2EE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5FC33879-8625-4FB9-B559-2F780DBF2A4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DCD74D95-6EF6-4E8C-B879-A80ED302969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C157C1B4-EF92-4DE7-BDF6-E396B961723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67031E7-BA57-4AF8-8BEE-52E377AEFB8A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E2568614-0C84-403B-9B27-0A1B2F82F5F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734CAAD1-361D-4D7E-9BE6-D583F44400A0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8A9EDA62-5C8E-4794-9DB9-3166A7FEBE8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3DDE7C4C-39BD-4138-8920-5C43D3FDA505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D9597777-E41A-4FB1-AC92-3A1CA849A20C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2F05F56B-196A-4788-9283-B460B4430E6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F4C6B40F-1A56-4377-84A7-B4318F7A4094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0D4A7BE3-BF3D-437F-8264-08E86D9F54C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DDC8528-5CE9-4907-9568-6B3FB302641E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11BB579F-5A20-4209-8CE0-536144C2D472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A7437C87-3B55-4247-AFB8-C2C1A637A9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D19CDE27-4F33-4ACF-932C-DD2699F920BA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B6D8AC42-1E44-475E-A482-1BF848A5E58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AC3CEF85-3996-4388-BF95-ED940D88D99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12EF0F54-0BFB-4845-B8F0-2C97A4CF06D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4839AF58-193A-46A9-A620-66E5321245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70994B1E-50F9-4C7D-9771-993EE311E25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5BE626AE-0C04-4326-9A29-17D7D9DEFE68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05F8FD05-7C7B-4629-B0F9-8DA8417CA6C1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EB969A54-F924-4D0E-AAB4-E64AA17869CF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A9776028-B2C1-4111-BE8A-9F678CB97A1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7BB78341-AC1C-442F-818E-C56A51DC2D4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E44CA5CD-B860-4E30-8830-2EC398743E4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3FAF98A-EC5D-48F2-B53D-4F805691984C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951AD918-F2FF-409D-ABF5-4598851399A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E1191946-C015-4A6E-8BEB-A0ABDDEA412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6782A23E-443A-4DAD-B69A-E50AD36681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F9546531-C4D3-48B9-AA6A-048201F95A86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20A33338-9086-4BDF-B762-034F5BE3BD18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E653FB9A-E347-45AE-B9B5-DB9CE84FC939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ADBB562F-3C8B-4477-BA1B-BFDC724E41C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C6B83890-D928-4740-A65E-379E0549BE7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517FF961-01C2-40E8-8B71-791B374B820D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0822B02E-25EB-4F3D-8133-2371E77ED7F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01A956C6-3510-48C5-ABEB-8DC1B16DE5C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62BA2204-E2EA-4714-863F-247C1517CF6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33FC92BE-F469-4D18-A971-773B821E905A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ECAE6248-B8A6-4275-9982-1ACD63099690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CA43842F-22F0-40F6-8C30-26E9358E317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08F92B00-295D-465C-BEC4-C10EAFEF360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DB03B1F-010D-4501-BB00-1E41F2A4B4A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DDC4F4C9-6228-4AE6-B144-D936D379550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077F296F-E9D6-4BD3-9DE2-4DB34CB98894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C50A1C11-901F-418A-9252-59F3DF7D7805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F078862-7EE2-42F4-94B4-05A489DE159C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EF35089-70CD-4B81-A0FA-FA712914059A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9B55F8CE-2926-4AE6-9161-96188560D86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BCBADD06-31A1-48C4-88C2-205C2294EC60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2BB6BD79-B486-4782-A96B-A05DC3B8EEF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DBBF0408-5F19-40D6-B81C-21317836727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08C130F7-46B7-44A0-9E99-27C3EE8DFAF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E9E1AE2E-1B3E-4623-A9B3-F4A9B11C3F8C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4D854D06-AC18-432E-A561-B5DD34617202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645288AF-F576-4687-BB9F-F09A16B098D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D8F91621-A29F-42DA-9513-D57B406EF0A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AE584E8F-3D93-4D00-8526-4341BA0B7A2E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8C0492DD-6ED1-4C67-BD13-2C9A1B64848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561AF580-A43F-4E70-8C2C-D4F5A486B142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106FE6E7-30A2-41F9-B4DE-4A3DFB0DC3A8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512448EF-167C-4831-AE09-DE6864BD9F90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9D877D3E-2D87-49C9-A533-3EBFAD8F84AB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D40C9F2F-4082-4E20-9F49-86A4205C380F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2C089D58-42B7-4C52-AC1E-4205E9D55F27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D6AE5C2B-5CA1-456B-982F-50A2CFF2450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78CE530-5A66-429D-8787-B95AA62C4D4E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F3C079EA-9CD2-461E-BFA2-9B51FC92FAAC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DFA7A7BD-B313-46AC-8563-77CAAF8BAFC0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0D6CC5AA-4C8E-49FB-934E-9773C14193A6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72A42F00-F07E-443E-98DA-690EDA347600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DFCB365-0713-431B-A4F4-ED73A720CAA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BEFF94DE-FB63-431A-8271-15AB3680822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AC2B39B-5B3A-4E4E-8664-3D21CB855C0F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E964F83C-B2DF-45BB-A5AB-B247ADA7F9E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AA573C33-B0A7-48E0-8435-CA9C57F7AAEA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DCAAEE2A-BD0D-41A4-ADD5-E4B1F7B2A659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B91D610E-DA4B-40EA-879A-120B3278F30E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75E1A3D6-6AC1-4895-B647-5C8DF3059783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721DD880-0F94-4CED-A422-FF4C52371C02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E34AA834-26E3-43D8-AF50-EFE255494E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4768D39D-1BB0-4CD2-B581-5078A780227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D876BC55-847C-41C2-9A4A-8E311D96BEE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6408E5B1-716A-4E9D-B0E9-9CA5868FA09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0209FDBA-DD9E-493D-ABC6-DF364D9384B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0419C3F3-EFE2-4552-B1FA-E230E422BA7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38674D1A-4746-4459-ABD8-6A19DA84CAF2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DC97562-E568-45A0-AB00-BB046E81AA9C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A57844DF-1138-4E9F-A81E-9E70227BD6E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68389923-240A-4534-AB01-F7DA26E8E7ED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ADDB7BE5-E444-4C9E-9231-F62BC2829AB1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6CE255B1-11F1-45AD-AC4F-CC932E8EFBED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5E58CF14-D86D-479B-BAE0-105E4397A7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9A213651-E5FD-4CE1-961A-3679A898880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F002468-3E82-4835-92F9-4CBF5B6956A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736FB422-C64E-4DC2-9D21-2966589D6FE4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491755C5-EFB3-4D71-8971-E805BFD87FA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5FA3854D-5DDA-48C9-9402-4DF40851B43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2F5C2C00-B609-4087-B991-4B85E00BFA86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020BA228-262E-48F9-AEF7-2FF425F5190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2C77AFFB-EDB1-46B9-9846-172B4642466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05D4E1A1-EA23-4290-B1A5-DFC0AB7978D3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2776D78D-E491-4A2E-AB87-ED0889047C3D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F37FBF7-5BBF-4C7F-A0DF-58D91C939221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43960CF1-5F28-4AED-8A25-F3CACD54E494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46D9022-20E6-43A9-9908-384D7ACFF2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75A8F0B1-DEB0-4B4A-99C6-271AE1A06923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1C3D2BDC-CC6F-4480-A812-8B768D8294C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1D9FD08B-0B25-4DE3-A761-3BCDDA1B7F8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EB67C255-D718-4EF3-A7D0-989D6A314282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B8FAFBCC-6CDC-4DBF-AB19-956CB21F7A2F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7E43C980-2E23-44FC-9DC2-1F3A711A6F34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62E1EAB9-9911-48BA-9DE1-36ED28E669C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1CAABB41-9F44-4C38-BA0E-2D80C135D13B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93156BFD-A680-4067-985A-ECAD506BCE4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0A09840D-5D58-4679-AFAA-174F22843ED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F0B74A67-4474-4F8A-BD4D-9098FF2CA045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A00F3D36-AFB2-4233-86F3-032913E60495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9DD6D48-8571-4CC6-8E35-DDD4F692D3C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23F3A014-71B7-44E0-AD15-4983F7BAEEBE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2D5A408A-979E-48EE-8A6F-08A5A4C503C5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E432D073-2D7D-4A90-A934-0973787F616A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D2B48F21-0FBD-4D86-86C5-A24A31B3695F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5DA67C73-E7F3-47CA-85ED-308422A1C57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E1DBCA7B-9CCA-49C0-8772-7D066D076168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4B9DDD3-7E21-47AC-ABF0-814C13A73A13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0424060-23C6-4CB2-A30B-DF1EC11DB988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CD006B8F-18CA-4ED7-8D6A-6814971523A6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FF68FE46-C237-4051-ACAD-3693C83F228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7F397628-59B2-4D64-A0FC-7D25185C5AD2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61854A7D-3960-44E3-9CDE-6FE6A7F936EF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5A9A8795-D1F9-49F8-B8A5-9F88E6415AD7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48E1EECC-E41A-4F72-A9A5-7F5F91B3C7D5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F2034E52-64D7-4D2B-9823-0770DFFFA2E3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D4F53754-AD9B-4A93-837F-0AAA62E79C8F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7E0D930E-0EE9-4A2C-BAFD-D5B192195C7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116A7FCD-7DD2-4B38-A7A6-56F5BF86822E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2F507BA6-ABDE-4129-8B1A-7BD24979627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1DD6BCF-18D2-4F35-BFA7-10FA5E73C5D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55BE1A87-B629-4547-8576-8174254217BA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6C91C883-0F88-4554-8963-C0C08FBDA3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366BF6DC-1439-4682-BDE1-41B5D46F31E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27232389-E541-4EDA-A8B5-534F84E8BC84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1DAF4EA1-4CCA-4880-B8BF-554C7E5F1C36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1FA51586-3B2F-49F9-B3F7-D631EDD0BA9B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0BD87A46-C072-4260-B029-150032635C3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2AB687ED-368A-4080-8035-68092B40F881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40C9B744-DF13-4F29-83C8-042286FE633D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0F10DD52-5E97-4F5F-9731-9FDBD757D657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C0309F9E-F2C6-48B6-9B02-85780FC8172E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C85E3C47-496B-4A22-A357-9647782DB9DC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D4824E79-6098-4EF4-BF91-26A7ADD2FE4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325CB550-A3C9-4B55-9846-229C2AF419BC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E79EF3D5-474C-48D1-B228-AC0BD077301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189C1912-B6C1-4103-8B70-24C4EAA0C031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C4D83B2-0D77-4B5B-B658-E6B9F872E0EE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C3FE9CF6-6033-4285-BE78-12D828FD674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D0DC791E-2277-4732-BEB8-54CBDE32723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F7283066-B7D1-4F6D-B4DF-8619C9093F3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02884C6A-C13E-4738-AA94-620491FBCB14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21C8F591-71C6-4CCC-A03F-5D9D98E433CE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07C2ACBE-56DA-4216-B710-B032E53C1E1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C28E978-50A6-4E5A-A886-1DACCFA623DD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519E78E-FC7F-49FA-AAE8-7427149F9EF2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132CD7D2-98E9-4BD2-A6A7-ECCA9297F0C6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E374467A-A208-4F1B-9CBC-40A072FAD10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57AF21B9-9690-4739-963D-010CEB1F17D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A219F948-7B21-47E3-98F4-7DA310752E5F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E48EBEA1-2F65-422A-A035-C43D97B641EB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8873766D-3404-468C-B954-688D8F97C270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24114231-E2EC-41F6-87D2-35B91396C5DE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86E5A481-FE5E-4B3E-B399-9D9C2344BB16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C7FFBAA6-CDD1-44E6-BBDA-88FA1B59EDB3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D4AB288B-3057-4B52-BBCB-7760ECFEE0D8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66F8CDF-B7C0-4208-A5FE-FFDFC3E9AA33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70305EED-E8FA-4C8B-8DE2-C5F429388232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DD1CDA65-FA9A-49FE-A5A2-267D0309D2F0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C39371F7-1AA4-4E13-83E7-460C24839AB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56A0D81B-BF4F-4434-9F3B-513AF87955AB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6DB000DC-E84C-4C83-A96A-9F824729FC5B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B650F5D6-73F2-47FC-A60D-B0A2AD535DE5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99738BFA-27ED-4DF0-A130-C75518CDD41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1A54154A-1191-4B8A-985D-1F7458A80989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9B0B346-026A-4FFE-9CD1-B09644AA7DE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97D2960B-C984-4394-9C35-6954018D6702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019A4C08-D9C6-4BFC-8545-E7B73FC9DB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EF73EB5D-38F6-4458-8304-77AA011171D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E7111DBB-85F8-4142-8FCF-6522413B055D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0EE9C52E-5D3E-4A44-A965-0F4266A7BD0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BDC810CB-D27F-4CB9-A0B0-B850417171F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052AC050-2952-4293-87D1-7D1F0C26ABEE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D4D01514-43E3-44D1-BA95-6C048707D6BB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6477D0DD-4F19-49A9-8001-79DC06B67F52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FFD73C8F-5709-4C7A-B129-FD6165D42F29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36F7414D-38B2-44FB-A4FA-4E1500580F88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B778270-8305-485C-BB3D-A9085F3C466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F3B72105-3ABD-47E2-B289-52010762730B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7471C667-D84A-4846-9BD2-A7B2BB67FA46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2D914A2-CA22-4648-8336-7A89B97965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3100B05A-6D79-4E57-B716-124741A247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F76EE85C-0312-4C01-91EE-7028814CC0F6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9AFF3680-B09C-4F91-8D0A-65C8E85F5AF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58D368F2-0895-485D-BE25-7551956D8B68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65535C4B-18CF-4374-8C59-2A833E0E209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D366F737-9968-4363-B217-80F112E130C9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91359842-185A-4F79-AE87-7619694F6ACA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594F3B6-95B7-4531-B16B-E6630C14687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20726F1C-EDE9-41DC-B311-2CECC69D9FE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7865711-BC75-484F-81D5-73C195A741A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22EE622-B0D5-4720-9F06-E83D501EB57C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969D23F5-5D23-42D2-97D2-C16C267F0935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A6A192FB-69FF-4108-9128-B96DDA590C29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AEB67A0F-8BD1-42CE-96DD-4B6CDCFA697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3F2C14DA-932D-4DA8-9810-3D3FCF78D4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2B346479-2397-48B5-9271-5CC81DB5B32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5C7BA981-D1F2-4ABB-9ABF-28D7C7F46689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B08EF6CE-A99C-42DD-AACC-219B0254C534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D1151C9A-E553-4D60-84F2-D4866232AA66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B4320220-D1B1-4762-A451-AACCE99C71C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7E9FD369-DF19-4D22-9EA2-B30D0DDD616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EF4FE73C-04F6-4AB0-BA10-168331FEB26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E338347B-9FFB-491A-9611-D16AD586E69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0522A117-BF0C-4470-947A-23234470E03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5347F3AF-B2EA-4118-93B7-37C0CDC69AE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0562787C-166D-4DB9-80A5-6ECCDDDD20B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B3E5AB2C-81D3-47A8-B8E6-1D212D6899B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525CD3F1-0865-417F-AF33-0E69990E609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FAC0A37B-87D1-425F-A3ED-A89FD95316CF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D69DB165-4067-459D-8E7F-9075B75F8B8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8C82899F-22A8-4C4D-981A-53A3A3B2501E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E15BBEC3-B04D-4C7A-9B93-2D316E3CB658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F053CDE-BB37-4A9F-AC08-49DE5805AC3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86527984-307D-4E5A-92E0-813BEA4B07A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3B77C792-A6B0-4B48-A860-35603C312F9A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D5931B71-7E21-48B1-9A94-F380E1B206B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C91B96B0-A2F5-4D0E-8F34-8F656B927DA3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C67403DC-ADDC-4D69-987F-B1BF485D84BE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E5726D14-ACF3-4190-BC54-DE3AFB90CA3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865C25E0-B709-405A-8466-E7C4E721E760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A5337F6B-56E6-46C2-AEFB-562C7817F470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BAF30737-DF82-49A0-934B-CF76AE3552A7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0BDCBFBB-0B36-4B8B-879A-27F09C46DB0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6614146A-B8BC-411C-B9FC-6C816AA1BE83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36BB116-2F35-46A4-B4F2-9E3689A93E33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D242E369-BF70-4687-9A59-E46646BCD3A5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86F31223-CA76-41A9-9B33-0DE37AD6F39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CBA75940-DC19-47ED-A00A-9603393E754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C7640376-B140-434C-B1A6-91AAF2D7542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6266CAD7-0282-4E09-9AB7-49A7BA78FE81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D3A5D0EE-6D2B-496B-98CB-81A53EFECD0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40158611-7C73-449D-8D94-7BC1242FEB9E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299913E5-2D4D-4E64-A902-C57CB9CB2E3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07ABCE69-10A5-41A4-885C-5B4E2997525B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9EB5A6F9-10E3-4A03-B6EF-8971C5F2FFE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378607BC-F1CD-4D2F-A18B-35AEE665D3B5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51F2049-8AC5-420D-BCE6-2A0EE2CACB0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02DD8070-D5DA-4C34-8702-738309B359A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792D986C-5C29-4C49-B2B0-ED0BEA3BA4DE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F5DCB434-6123-42E3-BB40-2F3066BFF067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5996DF2-9745-4559-BA48-CD7C72828F56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2B797A61-5CE9-4009-9FBF-5FFD0AE8216E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25C6AEEA-2002-47EE-B809-A8A89ACB1A08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40006A66-558E-4779-A63E-471D29D7D5D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B0365858-914C-4D36-B6FE-1F6606D71D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84F1D12D-571F-4EEC-A26E-7E4C5734A95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4EAC4B83-19D8-4E08-9CB9-8FE1740E0D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C1755236-CBB4-4F68-8F84-330CA5C10B6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4DA4A74A-654C-4D47-87C8-78322B7ACC2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F66C3BB9-531C-48FC-A79A-3A5522F1174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29CB5F17-ED2A-46E7-92BA-59EAFBE8B4D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EB51ADE3-878B-4825-9D29-6E8130E6C5F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9A0485A1-93F0-48E5-BBE1-4FEB35A78C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886D54B5-0609-4963-960F-ED671544353E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90D26F9C-B2A6-4DE1-8DC1-B285B5259C8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B017F45D-E0E2-4B75-981B-80B7542422CB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846C62A0-DD83-45E3-BB5A-F3B7A5BE081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841D44F-2A75-4E4E-8EC9-B953222B8E4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5F5A45C6-210F-446A-8C9F-37CC0B8F333E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5576D75-A019-4C17-B194-5F35E275AD0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3FAE3B39-19BB-41D2-B3AA-AF67A895260C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ACCA34D4-0612-4288-89B8-E1B7C65FA104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D9822E68-7953-4170-980B-02008DE38A5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E1F6E512-9232-4573-9832-8E6CA5A5EAC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22456269-20FB-4BF3-9C12-50D424F4241E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F23A79EB-0976-4814-B86E-FF281DEEF87F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50A0E867-FA18-4AFB-9F60-6A6510EF8FE9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441CC8C2-7413-4C28-8B89-24E21EE7153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3586251F-E23C-4B15-BA8E-827426A2FA3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1F594166-B434-48D8-935D-92B77B0F7054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B16548F6-0B59-4DEF-BA48-08874C09810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B6770993-3301-47E9-9BA0-603EA0A9C12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EB4D96F2-9B1C-40D7-B204-187AB19490CA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76836C84-73F6-4253-9E32-993EA877095A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0163F487-FF0B-473C-BF35-3CCF65E57E78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2A0754B-DE63-4164-A3F1-C61E6E0576AF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461D54A3-4745-4DAD-9AE3-CDD29803CE3A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E2E51391-28AC-43BC-8F70-F6ADC1E73EB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485AAAA-EC6A-4D48-A8AB-F42AD5BC72D0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916AE26E-D19E-4B9C-8161-3ABE85831B91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13816D65-E792-42A9-B0A2-3082EF8443A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AB199387-13CD-4113-BD97-CF286959EC54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278D3559-FD89-4595-AA2F-F7D98B8AF87C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8E161CA3-9597-4117-9FDC-8EFE095EDE57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0F908AA8-07EE-48AE-8AD4-1A35A85F4CD5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1E50E930-806D-4911-81C0-706024CBB3C7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BA49E0A6-69B6-48C4-B98F-C86FD4B593A5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1846FAD4-7631-45C8-B332-32408DF1CB21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D435BB41-44C1-43D7-8E66-409E204CDA22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2E49E471-73EB-46CA-BE55-6136DFBA709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4DED4A02-C2A4-483B-AF6B-F069B76112D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B6A183E9-9268-45B2-B6B9-3B681E98EAFA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FEA85659-0A24-419A-ACD3-53D3DA8FEE22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D9B826EA-75DA-4480-8896-ECBFD518D091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EE866F98-2CED-42C7-9920-FBBB136E9B3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7D2A3FFF-6E9F-407A-8AC7-8AC064DFFC0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A308FB66-2219-4B89-A613-D0E3F4AE25D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AF1E578F-3304-4E15-B528-A98470E2EA5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07E11CED-61CF-4112-8969-DB91FE91F526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68A8CE7-1AFC-4C0F-B00E-4E6B70F146A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496EB9D7-23B1-4E52-9FE6-0739FF91666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3AEF3C23-4D36-4DE1-BDF2-1D2650265146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C1A9B3D8-44A8-4B69-8B0C-71E564432B8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1E17DE54-12D5-400C-938C-B8BBDC4A6A2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6051071E-015B-44A1-AEE8-26CAD7FE1CAE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795988B0-B33E-4B6C-AB5C-EA785701FCE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0C752BCC-BAB2-4415-A529-57C431CE5815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2D74875-723B-43F9-B221-4D26FDA47F87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CBF25F5A-34A8-42D7-986A-FDBA3E2A13B3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056267D6-BE99-4A68-B0B4-0DC5603B429C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17766C38-B4BE-4EF9-AA08-88E49277157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F116D862-B4E2-41EF-A620-5E93A5ED2DBD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826A3D7C-7B6F-4CA7-AD51-8BB4220B1DEB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7BEC1C96-749A-493A-9A85-E8DF6C75C4E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E8BCD9F-37BF-4B61-9793-1FC3658D98C9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5EBA050E-2598-4C9F-92E1-AA9C9BEFC35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B6FDABF-D6B4-4C3E-8458-D647288F2427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47A31CAF-D290-4209-99EF-74771A5007B4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E021EFA4-48C0-475F-9929-DDF6FFF05330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9AB59887-9A0A-470D-A44D-52684D518F6F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190BEA9-CABC-49A9-A9C3-3E159435F937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905D48E3-878F-49FA-90C7-F2F41F70DD34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37883AB7-4F63-4745-B3BE-517895F049A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AFB250B9-74F5-488E-AC39-7CE2C6D8B8D5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8A389674-F2E6-41AF-8C93-5E305F51D1D3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3911375E-8113-4611-8E61-5A3CF2D7F423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7A24452F-D20A-4552-BE8F-1F562A3B5AB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161874BC-7F0D-402B-94BC-84669A160E99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C979F3A6-2795-4F41-AD2A-8ED68AE5A6A1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DDE96C75-97FA-4CE4-9F6C-B6BCDD42D8A7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CD000F10-AD3D-471D-88F2-579238F6B480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FBFB0056-8C3B-4BC0-8E70-438E1D625BB6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4CDC1272-3B90-41FE-B44C-E35B98D6A043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E5C4BAEA-CBEE-4C23-BDA1-6A67A2ADB83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C818C59A-B861-4171-A118-C67561C41AF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988FD3AC-4CA4-4D2F-96DE-C71CEEF69A8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236EE2EC-DB8C-49A8-A9A0-8210D152D3D1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3DB3ADBD-ECAE-4734-8FB7-63ADD85C7C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926A810E-3E12-4DBC-BB89-DC1CE0CC5DD9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B2447738-FDE5-4806-B982-2180FFF64C9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1E6EF96B-63D8-441B-997A-62EC815614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0ED956C-D8AA-466A-8A56-49C1BA3B20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C4639453-B3CD-464F-80AA-608D541D97C0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1B22FBF-8063-4E3D-8A35-8BCDD97FD8DA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E23AD8FB-A5EA-4E43-8791-DCB4E556AF62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123A14C-9809-4A68-B557-1916F47D906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32BBBB8-D328-4E19-BC1A-E93AE3B77A1E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632121CB-29D2-4F95-9459-C98DFF08042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98812F2F-A311-46C9-9C47-52020F431EF2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547F953-0144-4B58-A9D6-0638D122118E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59CF21FE-D963-4B9D-971D-F216BFC83546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CF9C4721-54A7-4ABC-B482-74D8FE203309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B9F458BF-F50C-4E95-8188-57605D4451C1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772D028-5383-40D5-9EAA-F114744D8380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2C4EF930-9346-4F2B-9F19-D28B029CB3E5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4DA2CC60-7F79-4AEC-9191-01B5F132BB07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EA93A852-3254-44C6-B604-8968C0B14C3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724CAA9A-AB9D-4EAE-B90A-FCA9741ADBEC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54D74EE8-4103-48AA-A8D1-5B86D948D73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BB6C4965-509B-42CA-84AF-9A392E937C0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39F03C62-1712-4711-9CAA-AD373D0FC335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ACD0910F-AF24-4611-8905-705E55F36C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9A02D980-7D31-4BE9-9C76-85AD7B965DF9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E8D4C49F-A828-4FB9-AA5A-89C43DCF454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3A4E9DC-E73F-4AA1-A0FF-1A4945536B3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F6A5CD9B-AC92-40F9-97E3-E2AC2C88144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E590D522-8494-4327-AF44-E6E1CAF6299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2BC74F5A-5B9F-4CEE-945F-2DC63A62D1DC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192DBC8E-E544-4AC8-B27E-082A99BF89C7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F3DDDB44-107C-4660-A8E7-837EADD4D8B0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AA536E06-EC79-475D-B8D6-9E8C67281A6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2614E02C-E341-4BE6-A37A-841BD868FFA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397B04A7-1ACA-4CB1-A45B-A0EEB400DA43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C024218-C864-4F93-AA57-366781F6352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81024F1-271C-4A6E-A900-366AA8B1E80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960074F-954D-4D45-87D4-6AF06C65331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598D42AD-A4C1-40E6-B83B-084D693B41C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E0C6A244-DF0B-4DA2-9DA2-C67E4191FC7C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508CBCBF-7DF7-4C09-86A6-4A01D65D304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5BD1A018-2557-4A6E-935C-8B4222AE3F0B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14510F33-CDE8-4CC6-9EEC-7415EB153D9C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F41B6DF1-CA8A-4E3E-A922-E55F8949A072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CD551B29-C7C6-47AA-8E3C-AAE0CF74E26F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5A3CB72-610F-4897-BA5B-C41A916B30D2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FF888184-B9EF-4500-910B-1B623F01609E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66D060C0-A381-40A3-BEF3-00BEF9835CF8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22ABF0F9-819E-476B-AA54-5EB661EBAA6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B40795ED-0DD1-4160-90D2-D75907AC6283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B77C1312-F654-4DEF-99FD-A9FDC02EAA6F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FCDA1633-9B7E-4E99-8C50-863EEBCE202B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755C3A81-B296-4400-8B89-2D91FBA23F2F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B88E908-38E8-4EB0-9AAC-AF4C3D6F7544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6B206AA7-7744-4BEB-8907-29E2292B71B1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59727249-C6AA-4FFA-80D1-888F31AFB20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04D63B38-6CAB-47B3-858C-A0DDFC01256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527DA5CC-039E-4686-881F-F9AA132A609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0241203B-C8A0-403A-8CC1-FF7F48B39FA4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BC91AF4F-3228-4756-B51F-C1BB2AC48861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4DB35C03-EAB8-4188-A47D-8C8EF9DAAC2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0BCA04CD-D821-4A17-ADF0-D47FEC16C52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8C9302F1-DA41-4CEC-B8F8-8D3B78253AB4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EAF521FF-959B-4787-84A1-2331FC0CAD63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2198A17F-092A-409F-9FDF-FB417A0B739E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7845296E-7A97-4DEB-AC84-84871B90E383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DD4C2611-D4BA-459F-8BCE-C388A9D4466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3E02504F-A047-438E-981B-5E49F05FF0A9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08E3BE55-501C-4E46-8BC8-76D10B3E46C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79B08294-3819-47E0-B72E-86F1DCF46F3B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265C0699-475C-4F18-B031-F76106F64A4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28B9197A-83E8-43E7-AA30-37111E2576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0DBF4955-7EFB-4E6D-9AF7-466EB5AA74D0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235CD68F-11A9-44B7-8B23-2B2DE18020C7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77A6BB9C-E981-4ED3-AFE0-5E1499666401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1B53BD95-FBB3-4613-8475-A0C5A5768F67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18AA35E3-EB3C-432D-A764-313A63AA13C0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0030DE7A-38AB-4B38-8643-F9DC36D7D71B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2C298F5C-7E3F-458A-8BC6-C40CC264714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C3B12586-47C7-47A3-9D5B-61EB59EF6CE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6E380D73-F5EA-446F-A91D-49FB0764ED0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727B04FF-A5C1-40B0-A5C7-C5DC678A1BD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DBE5821C-F1A6-4568-855A-FF35BBF25B3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593BFBD7-311B-462C-87DF-94CD4EB0836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9894BB43-9A2D-46D7-8E2A-5B4D6E818DC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7FC3EB85-835A-4E18-A8FE-836F96EDA79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78C8A163-9793-47C3-BCCA-ECC9CC5C3934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3AA7149C-0358-4CB0-9651-7866E1977263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76284E7B-388B-47D5-B85E-2B656D65559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FE280AB1-176D-4B7E-9DCE-DB38A170876A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EC9B410B-DA45-4DCC-AA39-78DF72F6E3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0B747314-3AA2-4F5A-87C8-2EDE1AB4D46C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BDB662B6-D06F-446F-83D5-43504348B5ED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1E767226-EBAD-4AE6-96DC-0643F65ED582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DAAE9EC7-2345-4207-9DCA-7D24CA2343E7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35DDAB0E-6E89-420A-AC40-E143DF011B7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9DEFDBE9-FF0E-42A0-8903-B60337D867C6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F5645B3E-A76F-44AC-BCB5-981550F1D95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8DC7D820-2EB7-4DD6-AC1D-F929C54B279B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6482D937-1354-4E02-BE90-00970C53720E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8C9BB77E-566B-48DF-85AD-89280121EEA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439251E4-527B-4691-8D05-3871BFA4369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98C00FCE-18D8-4476-BD3C-F1C5CC55EBA7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0AAFFC8F-992B-4CA7-8A09-812BAC664DD5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6B23F9F0-3D40-4CB1-B114-C77D4A46C04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DA516BD7-B322-4CBC-97AD-7748D5493E59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AE5BF933-0FB1-472C-B31B-3B5F5DD951C8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60651408-91C8-4A3C-9325-7D775E097A1C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E401AFD9-1324-4A11-8171-D214CBB420D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1962615B-AC8E-4B74-979A-F3ED5EF9EF79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7DB02248-E079-4958-B184-401F35ACB02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0954088A-D8BC-4DA5-B5BC-5C55E19E8199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D65A1AF9-9EE6-40E1-9CCB-507546D8765A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49D78956-42DC-45AF-B5EC-3B7B0297272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7F648C52-2F4C-40C6-960C-EAA441D0264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847147CB-6FB0-48EB-AE5A-157F9F4C3372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2F661110-246D-4EA6-A0FA-7C08896097AB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378970F7-033A-4905-BDFB-1218F2635B18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0C44D4AC-B65A-469A-A8A4-A05177222109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839D5AE5-D98A-4B8B-A6FD-E982F1E2023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A55C3F05-291C-49AC-8EB1-84E02F375A6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84AE4481-0192-4094-BE06-87C03BA02454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CA9F204A-733F-48A0-8914-9EE98918527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903FA817-D7CA-4C61-8794-55D34E2FF40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7E94A9B9-E80B-4266-80F7-497D9BE2A407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495C0184-823B-4A6C-ABC0-A29F38C5E4A8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B2375D6B-98C6-4592-B24F-2E7605A2B95C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6EBF450E-5068-4B53-B530-7F355089164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33CE346C-382F-4782-A2C6-0065F171FD2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C21381A1-BDE8-40B2-98A4-AB42B96D3361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2FFB1D5B-7DE8-4095-913F-25A55F6A1CC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99EFA98-4DF0-4546-B350-BE0CD2D0C5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09B71C51-DA97-4B66-AAE4-4620245830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39F168FD-0DBD-47C5-8296-FD791FFC37B6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C551ED3E-E32B-4782-8BA1-09DFA9595DB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8132156-0EFB-4619-BE5C-9EE3345BF0C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76C62064-4160-49DA-8EE3-EE972701E1C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0D1D3D1B-4713-4DEB-9F5B-D6A26F83275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9FC7E107-00A1-4C30-9591-232B3CBF4C18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FBCF6A64-FD97-4D62-9D4F-3457B95DA99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8A85669E-4115-4033-A185-686651BD752C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6250364-F21B-4514-B92F-DD21ED98050A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033EC7FD-91B9-42C6-A902-80E8EF6C1723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6508D1C7-F6AA-44F0-8200-38792EDBC4C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99F33EA2-8AB0-4A5E-B3B1-5DA5C4E9C39E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3DDE1998-25FC-4C3C-BE43-166717807EB2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D46AF4C1-AF90-4EB9-8463-C0EC90CFFA66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B0D35495-FC5C-439B-BDA5-73AB5F67FD23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063B844A-448A-405C-AC7A-ACAD8E715198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22EDC1D8-2B57-4576-BDB8-FACCE3FA04A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E83941FF-3943-4123-8E67-51E99AF07EA7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84C7ACC8-7FE7-4EFF-8DBA-F802AADFEA7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8C03B9F-DA77-4C23-9A8D-B512D219BE07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5F3DBAE9-3388-4F71-B732-A9D6FD8C718E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345AB798-7976-4BB4-896B-E940BCEC4F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D2736D2F-EBEB-4B40-BCAC-3CAFF2B7A27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60A17ED7-16D9-452D-98B5-C81D17B2D5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BFF855D2-11F4-4D17-AE96-3F9D59EAE929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26FD2A24-3A52-48D2-AB01-1F6CF7C34125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D05BE432-9660-4445-A122-87D6EE04307C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95FDC48D-59D4-4F07-AE68-C8BC5FCB6BE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8860002D-F607-4255-B7E7-FAB6D9359341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D518CE12-F6A3-4022-B2AC-BE6D573DEFF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814A7674-9C59-404D-B893-C9BE984DAA8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102A834-CF39-4D90-BF88-CA26B7ED4D65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18B52AF3-F829-4942-AECB-AF97A6D36A9E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7870135-EC7C-4363-B936-3F2A6468CD3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CCC865AC-DAE9-403F-81DE-DB65303BC26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22BE4D92-1263-4ED2-B364-1C65DADD571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85599625-E5E6-4FD6-814E-C3B03F32F279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630D2E96-7579-437F-BADA-158A4933CE8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446FD92F-5A86-4E50-AA24-48A9C9BEE823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A626CCBC-D6B1-4A4C-9BF2-0C4197413BDD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2351D206-1682-48D7-8D73-DC28E3C762C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FA190E89-B93E-423A-A54B-5A1D6628E7E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9AE990C4-6DEC-4BFD-A26B-575EFD2880F0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E16767D7-901F-4026-9B33-F999997AFFC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9EE2C8A3-8E6D-4403-A4A0-8F6873BBED8A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61D2FC2D-C1D0-4E92-B991-4E26CD707FCF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821BF395-5128-4AD5-9ED4-1227EEFEB89F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709053B5-1368-4732-B094-57D66C29B5C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26A05EC7-2D0D-4712-8F04-7397CD0C6050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F7354124-BBD6-4CAE-879B-443BD267371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AEA68C4-30FE-4F00-B12A-2231248F12D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BF0A8AF1-EC4D-49CF-8FF1-A321E6FB13C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8DA9D7FB-09F7-4C52-AF93-D14553DD6AD7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C6868C89-D0A7-4C57-980F-FB7139B30631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22328238-9BA2-429D-8D81-F86E6EE93E8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5F1C3582-AE44-463F-886B-237718C84B9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2B481671-0A50-4C9A-8DF0-222C1910E9B2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CC468042-7F21-4068-BCDB-0A52445C230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5207C2F2-88F9-4025-BA16-3497ED9BF37C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69D7EE20-E54B-485E-974D-FDA6D0EF7AA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B8D45246-5440-432A-B42C-9FBD6399020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F4448CE-34B4-4557-9317-A8BEA47C0E0D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1E35405D-6D18-4B0E-BC14-21E8891B891C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CDCFC6C5-7A69-4E1A-8262-E59FA2C84ED0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65E2CC86-93D1-4FBF-AAD9-CDD4510CD0E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66A94098-C196-4B76-A414-AE643DFAF244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33B4B5A-ABDB-44FE-85FA-1D4FBB39AD1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E0DAE108-6FA1-49B1-A0DB-A127DDDEA1FB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E3B37286-3DCA-4555-BC3C-4962C86840E4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B802C829-B218-4F84-8569-B7EAA91109C5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8422E7AD-6086-4042-B25A-EF1CE625B5F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BF01AD27-4BCB-45AB-8ED6-B2C4FAD0187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30132506-CD7F-42CF-8DE8-B8D58DDA09D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474E449A-10D8-4510-B13F-FCF14B88791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5AFA95BB-2D26-4E57-A3BB-1E184C828CA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2E3C479D-A433-4DBF-ABF1-F3EED75DCFC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C36487F1-9316-4F0F-A5C4-DC172D361C5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25CAF76A-A543-4E54-93BD-FB962F2F66B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0C9ECC51-74D6-43B8-9BD1-D099BFFA1B5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99E1E1F-0D00-421A-962C-7C721240A93E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FCEE09D2-B85E-4A4D-9D42-6E20A2D93036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495A80BD-E681-430F-8309-14C84358B3B4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9D31FA00-5C76-4E56-955A-374E782C084A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BA2C9AE0-2751-47C8-BCC4-38C424F03627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FA9A7E8-A8D4-46AB-877D-AE9729C6AE6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27DDD6BB-C47E-42DA-8698-3CE104A28ACC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55759F91-71F7-4862-B7EA-91A11DE0B7BD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94BAB7FE-7512-4012-90E4-0B1FBF14825A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3C55B15F-01E1-4E10-880F-CE73485D2667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75CF7994-1AFC-40AF-9398-BF17B567EDB7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90D172C-B0C6-44A7-BD09-E535B4B9D575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E51100ED-D504-4FB8-9CAB-892775D23E76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C8A375C4-D892-4595-BA4C-EC721FC58890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730DF9C4-CBF8-40FA-81FB-121A79AB3F51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BC93D33B-4A99-4583-AF35-C6C2B3D39A2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6F1BEA2F-E9D1-4D35-B22B-470E3CA6217D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395A74B3-2DBC-4E9D-8DE4-ADEB95D9F254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182C5D36-22BE-43AA-8A45-649CE318C544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A85109E1-660D-4C93-889E-AD3DFA0BC0D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58B8B5F9-01E2-496E-B21B-6453DE70A7F4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2AD16191-505F-46D5-A863-AE8D9A9CD62D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91404138-E379-415A-99E6-B443187B4700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AEE5406D-355D-4D66-95FF-F45F756ACEAA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B9AEE09E-3A2C-494E-8906-01C39D29093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9D27B2DD-E178-46C2-9BC0-B18F6E64BFC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7CFF8AC8-AA76-4E19-84D4-F93FB40C2B8C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1D98C45E-2116-4E62-B0AD-BCAB6CB1652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35C39276-4C1D-4585-9EB6-E7531614E5E0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1F8C926F-ED38-4898-8D19-2915455B66B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E9B7D258-DF51-4276-8ED2-4BE0573C6CB0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788C53EF-DA10-4AED-B6F9-4817F5A4BBFE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1896A4D-BD8A-4EDA-B5E8-39D88352D064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6ADAEB5C-4505-44E8-B7F9-13661C5D70B0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0A24911-9262-494A-AD57-FC466663EC9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5C9F06DF-6D9A-41E3-86BA-CC0413A42776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697F66F9-C4EF-4000-84FC-252F169C3CEE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5E1BDB7A-7F98-43F9-98DC-CD2BEF5ECF6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04A58F80-2EF8-4348-85B5-35730CD1C05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DCD7A501-7C21-4B54-9501-DFD24102E345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7D9D6433-48A0-4275-86C9-3D69E8DECF8C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71C32C83-D9BB-433C-A85C-C936FCBD99F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3CCBD3D6-08A7-433B-B610-AE3E970DAA09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28901957-C02C-498C-9C91-84048C2A5CC7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7E7CF865-08AB-426E-B158-ED756F441D7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298829B0-7EEA-4B92-B65D-6745A90651A8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1621D5E8-7C68-46BC-9C98-47CE248AF35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5E9EE700-0DC8-4A2A-9CF9-BA969632AC3C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421C6545-F74F-4214-8F61-FB22C0B2791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F9043CA6-6F06-4CCB-8F14-BCE8CDDE18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37E60ACD-F077-4533-975F-F3E3316CD9AD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5C234D1A-B8FA-49D1-A064-8B9241AF764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3DA57A94-B53E-488F-9CF0-BEEF6962F23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32B6CF4F-1E1B-472D-8E72-466D95A0F2D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42741AA4-9AE8-436A-8DEE-DBF7CB7D275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E377B76E-9465-4B73-8244-60216D0E39A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35194D4E-830E-4A53-AC8E-FECB28741FEE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984D60F8-0519-4EFC-BCCF-F58B70C3AD62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E60361ED-5234-417A-95DC-A01FBC64F601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E21531E-6D5D-4C1C-B394-8E4664740D49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D8716C8C-D713-460C-A796-C657DAAB6AF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588F633D-AA5B-4D5D-8453-E78BF14EE169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7C3B1BD4-1838-4CB5-8F12-A7E441515154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F93930BA-D832-473C-BC90-B307C74E73B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CC3376BB-24D3-4059-98C2-83EEDBE457C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8F4497EB-7685-4A95-B22D-03FFEFF32368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F89DE0A3-FA90-4B8C-B1B9-A14658F99125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76EF85E-2350-4DA9-8BE9-B1507821A823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7A79829-9FA5-487D-8A06-76E9A3822424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BF1CDB78-30F1-4982-B7B9-2804C0DF9DC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8C5741BC-10A8-4435-98A7-7FE34D48BCDF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2ED13BA4-85A8-475F-B056-C6F6E1D5029C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1E6F179-5E69-40E3-A48C-00409B988973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8ED7F11-1BED-4F80-ADCC-1964C6575E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DD63A924-7C99-4D16-9E7C-E37CEA430B0C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43D6064B-731A-48C2-AADD-92BBD00B7994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785BB476-7AF9-4508-BF38-F6E43A211E25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D88B698D-ABDE-4EAE-B8E7-115382832453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A0018894-01F0-43CF-B42E-63D19631F3F8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39F4DCC-A4EB-4722-B54E-83D35DF2B68E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C70D254C-4C75-45CF-BA4B-F846E6E8CFB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CA92F5A6-029A-4915-9537-E17F3350DB6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BF8135D8-2D27-4264-9974-A0787CDBFE7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162CDD95-2543-481F-9D97-511A626DBDAB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E3D7C75E-6251-4E2C-BF21-52D14F305B0C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5AA192DB-2320-4C6E-95C0-81C3D7A129CD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9B736EF2-76E2-431D-AD66-F50915B16A9E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CEF9B9B4-D7A1-4A5E-AD65-401F78C3F08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91A56BE8-9E6F-4B59-B4A8-519F0277D597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4DFA66D4-0504-4354-BE4B-F45EB784778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2909D8D5-7A01-4943-BDFC-60ED8EC446BD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E71BFC1F-BE59-4FDA-902D-A683CD446590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B26DCE48-A108-4862-BBFF-B672895F38DF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75CBEBF7-56A2-4274-9EAC-22B7C948580E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2CD338DA-8B05-4FDD-924E-7412F894FB3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CC239909-20C0-4F51-B54D-7E540BDD721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63B906E1-DDBA-4D97-B1EA-B8F42235EA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9167C314-2C73-43F3-ACC5-0AA729342E6D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C6FE6175-C408-48B2-81FD-5EAFD63D864F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35592EB-E3D2-4A4A-A53D-A89908CBE324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AB426577-1C19-4ACB-8685-33E87D667E0C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F294D313-9073-4B47-890A-B9F6B012F333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A13C8552-EE3C-4DF0-A185-F85B032577DD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66D7648B-3FC3-45C1-B3BE-AB51C9D82A33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6653593C-FB71-4D52-AF5B-1007E800AAF0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C2811F57-BC22-47D7-9637-DF3B502F572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FC1CBC52-C185-40A8-A167-92D496E1D5E4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84267526-4661-48D3-B46B-3D29494AD43E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F9A05631-8865-408C-B325-7B48DEAC779E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AFE4585B-3591-4A92-BA6F-89E8843F58B3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26AEE9D8-E3CD-4478-A168-2623D5881068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92B22FC0-557D-4974-AB01-814F577F55A8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50D2C742-2FF2-4C4D-B3AA-FEBFA47258DC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6D97C8DF-4AF0-4B41-8E40-327510AF98A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9285FBD9-24FF-46E7-9A94-E7F748C617C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372839E2-D895-4682-8154-3040C0F5989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251FC9B3-CE88-48D2-80B2-49D09EE7D1FD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792028C3-F491-4AD1-8376-2691F42D5D8E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6FA8263-B1A8-4C60-989D-08239D5FFE48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EC4313A7-D419-49C7-AA56-8E7CBD385AE8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D28C6999-B6C2-44D1-9715-A0B7289D94F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D35E1F6C-80CA-4D60-95B6-DC14AE93EE02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F2F4A64A-5473-4F07-9843-8C06212FCC29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E09CD958-5D3E-4DB2-869C-885BD1D364C5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AA303F30-F7FC-4C34-B4B8-97094DE793B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951AA05-50DF-4D5F-915E-429886B1BF9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1F7376B6-075E-4745-AE65-4B01089427B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37948274-2C1A-48E5-9C8B-7A649F267B3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B930B74D-236C-451A-A137-8E1E7E7BE1F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62E8EB1-E43A-4E9B-ACBC-51C209AA438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1968C9E3-8049-435C-B056-7D9DC2A03CB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7ECA6444-8141-4A04-9BCA-9E713B1E8985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9906D04A-1F90-4E04-B0F2-DC3A2EA9029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78DDE712-DB5C-4A0C-B9A0-AC453323305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FF415BD7-9AFB-49F6-B830-49FDF7140418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E9E6C86B-67B6-45CD-A136-C6FE49F0CE4F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EFBA3628-A18E-4855-9510-541A08683A83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C0C20567-C11D-441A-A724-8348BFEBC744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CD2ED62-53D1-4573-99FF-893EB09A27C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F57230CA-F932-438C-9B01-78FA37EBE1C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0F834F22-5CD3-433E-B784-2D72C582CEA0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B887770B-67EE-4C0E-A2A5-351FE6DF2523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413ACC08-BC27-46ED-A360-28D35858419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21F8DC9-F797-43F2-BBC5-91CC167D83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743B5ED5-2488-4389-B88A-AE1419921FD0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01E97F31-AB94-4A78-84A7-415C3E1F37C0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1E83EE8A-B4A4-443C-8C80-DAC209C3194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8549F59A-EA38-445D-8B6E-194DD3B5622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3A04D7FD-6405-413A-B986-B03D1DFF9FF1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301B76AE-6AB7-45D6-8447-E63A8B66D037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118292D1-A8B0-4D4A-8054-37476BE52F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A9BC9960-FD44-4028-8769-043E553908A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89FECCD2-D084-414D-B980-6A5B580D73E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0341C89-3417-4E34-8930-A6283426C49F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6DF34699-30FC-409B-93C8-12B919F8E2DB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1048BDB2-0953-48F8-A668-D659922E0290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CF7F3E05-09F3-449C-BEF5-4362B3C6958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DA1DB4DA-3C9A-49D2-AD11-995B35A8B20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E2784891-426E-44E8-AD94-02478B354EA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740D272C-C602-434A-A07D-2E821A06EA5E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FFC2AEAE-390E-42F7-A1F8-0E48D78D0061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78CD5D8A-404C-408F-A24B-7F9758FAB9C2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056C4832-0D06-47B0-982D-E27073E4BBC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3760CBB9-71F8-4E96-A0CF-B83DBDBE3FC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6F8DBE3D-133D-4A96-9A5D-A625FB6BF2F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1D28C59D-B60F-4213-99B6-A174D19B8FF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921F3AD0-2449-4344-9822-DA6A0463075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35DE084E-A21D-490F-ADAA-9767025EF4A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0D865A50-D013-4784-A083-E93AE1F22FB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5F142471-2167-4A9E-8A92-0002BB58B3DE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3BEBEC7D-C79A-41BF-BB30-ECF1BC3FA83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3A598EC-8413-45B7-AF76-630C7403B2F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546A4870-9DB1-4A3C-AE9D-4ACDCF3535E7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14E59A04-E841-4EA5-96FC-C4BD0E3D1A2C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94A17603-ECE2-465B-AC8C-EEEF57BACCC1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72751B00-5982-4EB4-A0F2-22DAF778755B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B98304EF-0568-48CE-BF27-8C2B6C968CD1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F0136711-59E1-478E-96B3-01904AAD8BC5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4C994385-E994-4A2F-B690-FCA4688AFD95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2A38B88B-7D65-4E69-9ABE-148A50238447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F1B70D87-6AFE-41D2-A53A-EE07A26B6A64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F4D558B9-14EF-4708-B16B-5FCEEAF69ED0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DDB0BD2D-D067-4BFB-AA19-472F0490A315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4D72EB24-5FBA-4DA9-AF4B-2E746BD40842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A90D5EBF-68E1-4594-917B-134964477457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BFA71AD7-ECAF-4163-A1EC-5F90FEA3C87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5F5DBCAF-A13B-4277-AFB5-B1AEE7F94C34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82EC2A1-ACE0-4C48-9E97-F5F7A0560E35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5E4C3BCA-94AB-4147-902C-4A66ED2CF2E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1967183-DFDF-4A6F-924D-5FEF57AD42D6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18BC2B0-C986-43D1-967B-BE6CC6C855D5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17B02236-B4D4-4423-B72E-704E1B648788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1979FFD-27E3-4922-B51C-03969777357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48B47311-38DB-4597-9E6D-DC15D0322FE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43D57B21-7AC2-4861-AC84-BCC660D1EED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7D77274F-19D7-4BF0-B591-E2B6DA6C0CE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E1A58730-2587-4548-A8E7-9219395094C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D3C81134-067E-4323-BEA1-C6AA0EA5C60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DF533CFE-267A-40C0-AB99-67080BE2B8E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DA507547-704E-4AB8-AC4F-13BF730E0E2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2F530C6F-0D0B-4E52-BC60-60989BDC960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729EC0F3-D1CD-49C1-A0DD-EF191B043A8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1EB54CB2-ABF5-463A-B820-27C61C9614C7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37AB4AE7-B0E1-412F-8C7E-7B816631BC1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BBCDB57A-3165-43FF-B888-F51A1434FA49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3EFD12F3-2E71-499C-9881-423932CFFAD5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24CEADA2-0836-4098-95CA-277E672840A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B465E32F-78F1-4FE2-9C9A-7DF0F9A0D93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422B3CC5-F8C3-4210-9B5B-B70E81020036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5BFA0ED3-3DFE-4834-AE4D-34E241DE41C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E1F2CFDD-2B4E-4066-9C40-44FA541DDB9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00DBA484-4925-4255-9BFA-383C04FFE54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DF101C37-FF58-4276-BDEC-FAE9BF527B1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E9FF3300-70DF-4FC7-BC57-551F7E1E99F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BE8F2D6A-5D3F-473D-AA8A-885E4C03D35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F0435E84-C7AB-4931-A6CE-8A7BD8A420C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8E8C7333-81C9-4372-9C13-FB9F394E3846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08E57AC-B163-472F-A09E-CDB0C2CB817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56B0BAF0-F2FE-4929-B9A3-946596EF9C49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9C1D8C7E-8BB8-4342-BB92-65B8274CD1C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84DBEF0B-3EE9-40CB-B132-793F27610ED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712C5364-A232-402E-B36B-DD2687058DA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3301BAEE-017B-4A13-8E37-3FDD437C36E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62BABAA3-F68F-42CC-A5B7-EFD621A1A7A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482FA940-4A9E-4E19-801F-83AAC033EFC3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972A7D55-341F-49FE-9AF4-650336688C21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5D96D081-2024-409A-B102-BAF069587B2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4B1F3FD1-06A9-41AA-B259-45815A07496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F9A4ABC7-6A98-4E0E-B137-DEF91B06A9B1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35E0D89E-F99E-4D93-915F-AC36B3949513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6A0BDF1A-7D3E-4216-9005-E5B341F3177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B852F71C-58C2-4948-B505-45D92ECBF8E7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61C43972-FD48-411F-8A8F-346B2A4D2577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82986CDB-E4B0-4706-9CED-11C6169E7162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C4FC94F6-C14D-4128-B755-6AE768FE1A0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2626B8B5-D1E5-4954-A13A-A1D39E285BDF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1CDBD05-AF44-4959-906E-0C8C1A611B5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75CB93F3-87C6-4136-9F1A-74B952A6B06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5DDF11EC-86F5-46D5-A029-9C09832C67F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0DF6CE64-C3B9-4BBA-8C12-AA59388AAFE7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D36A2D90-D061-422D-B91D-0689AE24CB5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5FD97D45-5356-40E5-ACAB-95EBE6866E40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4678BFAE-71D8-406F-AC1A-F47585D1C49E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DF45D487-76A1-4083-A308-071E3542FFE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3F43E3BE-F632-4CBB-BD95-8645C26C0DF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78B11C6E-1252-4577-AFF4-6A1AF9303D11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2C2F720E-D276-4FBD-90BD-014C9406F7A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F07EC40B-2A86-4472-AD8A-7EE19649A10B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6B80881F-A229-4202-A42D-D51C67E55BCA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1098C394-7DF0-41A9-84CC-A06494E0A20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8C5FCEEA-2416-4067-86BA-89B61ED75AC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CBF71CEA-8388-4948-AAD9-04C9018919C6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6A1917FB-693C-48B6-845B-99F003C1209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B55BBF26-B3EA-4079-9F94-9BD87C6AB5DB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215B2F4F-C9E0-4AE4-96A2-1C4F42F744A4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00156DFC-2FBD-4567-89F5-A5177D641D4C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2E6BF6C7-A51C-4AFC-9A9A-AD3E0CE4662F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7559C954-E614-4FF5-857E-345447CD24A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37471453-57F3-4F1D-9941-1F0413AE9E4D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E86A92C0-63B5-4584-A712-01F91EF242C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0FF6BEA5-8C6F-4FB6-A21E-2DA4C134F2F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6E84B482-456A-447E-9C25-730DE6CBA739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D50B5C9B-FDD3-4A07-BE17-098893E64C5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47C9C82-0958-4A57-9E6D-6D50CA4FB3A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0F11885C-DD14-4F62-B25E-9C4BBCB0EC06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F64703C4-453A-4B86-ADF4-0424E8568F5C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602392A3-E4E1-4166-9A99-46763DDAD99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C47BE1BA-03CD-4E4F-9822-9307CAC06A53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365F9C06-A1A1-402D-B722-C218299FE43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6DC58C52-3292-4DDE-AC71-7576E9633C7B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AEB53835-EC54-4946-A16D-7B7B661B822C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E2BF1841-BF5A-457B-9D46-5EB7ACC2833F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6A35A19E-478F-43A8-841E-81E5FA0C7B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EAEF973-4D78-4429-8ACA-FFBB88DC71D8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F362390D-0DD7-4CE5-B5AD-301B8A8A9C31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3FED976B-8EB1-4535-ACF3-91EB72D3C4D6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F245CF1E-9C99-4342-99C6-BBC41AECBF7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4CFF1A5-3E61-474F-902F-4C1D38321318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FC4F3F52-79C0-4C06-A721-0B5F4955FAA3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B997ABB4-C77F-479D-BC73-F1519F5600AD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69B0C641-488B-46F3-B691-174E04BB78EB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E17EC0BC-E5D3-418A-B30C-7A0C7416225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9D5D807F-8A27-48AD-A73E-08E17776CA2A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1270B2C6-AE46-4239-993E-322CD98CC4A5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BD4291F5-E933-49C3-891E-FE75A240470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2046DC1E-0DB5-456A-B310-391F153C87A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A8518A0B-F432-4D97-A948-1043E8EFF50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AA141906-585E-4AC5-9F32-82D068FC8F7D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A38C8AD-4E05-4DE7-8CD7-7301F93D0709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35C42234-30E2-4E4A-AE32-7D44D1FA7802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36C071EC-F8F9-4873-9E9B-B6E6F48DE85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C32809B-C4F4-4B58-AD66-2CE31A0CDF1A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E66E2B4C-BE25-4027-8F65-B1A69BE39B0C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A707D52A-C040-49FB-86E8-DAD4F2D7F46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BF5A5016-E28F-43A4-87D7-0118790FFA0D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5BF8594D-401F-4EB7-ABD3-A81A35C499F7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90B74E26-D6B5-4E06-A75B-385FE565C59A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C17CC500-AD9B-483A-9D29-9839D9F5D536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0ADF08F-9191-42E5-AC90-D979ABA9AAB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EF9D32EF-1128-459C-A330-EA628B17CC0A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C5334047-F3F5-423C-A7AE-B9961028D1A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A9FFF06C-89AD-487F-908C-D14852E409F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7021A3F2-C430-4968-9D92-684D032785F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C404C49C-D583-46B0-8566-995B40FDCA09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340A3436-E64C-4A86-9C8C-3737CEA60F9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E0AE1DFF-B580-417B-ADF4-A2B74A3FC420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9DF95DE5-E1D5-4841-B108-81606960DA17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53DC75EB-28D8-4810-94F7-02700D04B50B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6F76117C-1601-4752-B344-D3EB43838F6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5E23474D-EADE-47E6-B268-2484068E96A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A0E9063F-AB63-4257-B8A4-20F4DFDEBBC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749F1F78-5E8D-4060-A3EA-74A8EB4CE4A7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FCCF56B-ADE9-4E74-939F-E1F9F52C467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22A7EB46-DC4A-4C40-B7CD-FA3E04222B6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8C1E2D93-33DA-4244-B06E-3D51823DC17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275624DA-A3C1-4A03-8DE1-3C4DD3495520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FAF1514-9340-4A7E-8334-1DE12DDA6415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3289F011-30E4-47C7-9D3E-696BDF5B9CDB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29A2F54F-7DAC-4EFC-8776-C516117D1A5E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69DAFE7-E62F-42C0-9BAD-8A1DE278418C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A926B776-0947-4BA4-9DBA-33C5EEE69F33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73CBA5C1-9E72-4510-BD43-3AE3E5998F7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246DD90B-02BF-4E31-9AD4-EE09A308E2C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F6ABBC19-21BD-4A36-99CE-AB0CA83B577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210DD4DA-52AF-488B-A7C5-7BA9862BE051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3658CEDB-FBFE-49BF-AFEF-C88C65DB0190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3A0CC170-0F6A-487A-A4DD-09D58B1A475B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479AD0FC-6FF1-4982-9588-1CB26CF843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E95FDD4-E846-492B-A5C4-4E8FFAED3B6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E15D144B-32C7-45A3-A27E-F4F23CF0AD3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7BB0716D-F118-455C-9925-2403C0A6D2DA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3163E612-FF46-4E61-A7F0-39EBCC6B34E6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17111207-3C4E-43DB-A4AE-C2AABAD470B0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FD0BF6E-5E68-447E-AF31-ADE261E722A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BE567A22-3A1E-47D2-B23F-D2EADD11BDB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AEA0F18-4B9A-4841-9C93-E896C80F1B32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D69C692D-1B3C-4023-9F1A-12063B94CB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F3210BDA-4A2E-4455-9E4F-C862FD5B55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4F81CE9B-15DE-45C4-8B6B-71C42E90D9F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8B9B8B0-CE15-4076-AA60-2F8E23143D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118FBB7E-B685-4F34-8714-F5C491749C2D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95249028-E30C-4DE1-B85E-9457574B9D2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2B983001-49BE-41C8-8CB7-500A2492F3B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C2A20412-65EA-44A1-B454-6282481F3E4B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F0D1F96E-3D71-4E8A-A33E-3B45B43ADE1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81AD15FB-6C99-4B17-8A72-6988D280C40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15F630EF-096D-4E45-B7F7-88DE0AEC4191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3785C0AB-6C5F-443E-94A2-D8C244F7330B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F66A5F6-6014-4A1F-9DFE-8AF8AFFD7D1D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917A393-2D31-4DFE-8FE1-0F22DE814490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F4A6917A-F05F-4546-B28C-D2AD23DC64E7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E103F87-87FF-479D-BD1E-1EA5228380F6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5ECFF09-FA72-474B-9AFE-C95F31D6AB78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CA6FCB07-DB7D-4B39-949A-AF35F8EF89A4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B29E0F18-D975-4C3E-86E6-EECC90ADEAF7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9646A08D-4E41-4CD9-BF1D-3231EC0594D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56526F0E-5A45-47B0-92C1-5A6A836439D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D99E7EF8-FA60-4DA8-8393-77493AF9CD96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68A0EC45-8474-4583-9F56-F35AE255863B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C826E583-9DF6-49BF-9D7C-7A1210F27634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ED3D33BD-C363-4CB9-963D-D963E6451015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6E450D0F-7A48-46A1-B1A6-9262795F1348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A145238-64F7-451E-B3CD-372E9F74AEB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7AC665BE-8B2C-45AB-89D1-AC91AD97A28B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9198C4D-5FA1-44EE-A026-87320EA1BE5C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B3855558-1AC7-4043-8729-7332018E9FF7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D2601E84-B322-4030-8D38-77CB51BC648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5981B362-B763-40C2-B8B7-AEEC57047E06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854C3047-C083-4604-8652-544E194DA744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FC268C72-FF4C-4EE3-A91D-2903656C94F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136211A5-735E-4C2C-A64D-01CDA5D05E7C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861A8E89-A200-4974-8C4D-838540A1514F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F9FAF1B6-DDFA-4769-AE1E-99F62715F133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B1EBAAB8-9EC1-44E9-8AC5-D48195629BD6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81EDA940-91A6-43C8-8389-E0CD3600833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144DA67-C125-4512-90DA-F87C7287A801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BBBF8E34-4627-49F2-B1E6-6355D7CAE96D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C279B045-8AC4-4D2E-AB78-12DCA9F5442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6BF8EC03-9736-4BB8-A544-EC004F277EC9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482759BE-9C33-4AC8-AA51-59DBC2A1FEF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B0D8078C-2192-451C-9680-058220C5CF78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4E7CA43A-A7D5-4A29-9065-B42D5C3B175A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9951ABA1-3FF5-4545-B9D6-BF47AE3BF101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9553B8D-AE38-42A9-B79F-2A228B2809A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26F83710-5D4E-43B2-8788-EA130FC498B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2C9472FD-9F82-4019-BDE0-1ACFC13F0A9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0117640B-7619-403D-A733-C0FEE3CBF1F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A4D20F2F-DB3C-4D6E-B76C-EE29AC1BCA1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2E76EF4-C69D-4C43-A591-99DC456EA7E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06BF6A56-A305-4380-8DBA-DD2D3194935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0BFD4037-252C-4471-A35E-94626D0418B2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940EE190-2CEA-4B63-9B1A-BA2A3A8DB5F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C973FAE2-B102-4B10-9132-809A8B01C868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59433056-D3CE-420E-8F85-83724809085A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89BB68CF-B802-491C-9B83-5CBE459776E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39152D0-5ECF-419B-B59E-F90E57BC06ED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153363D3-9CFD-422C-9349-AF3CC207774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007100A6-3BE4-4B1C-AC99-3129289B3E6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413BE84A-5DDE-49FE-B004-2B827742126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A741E180-CE4F-4A59-B429-34BE34E1278E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6F7F9B82-20DC-4C77-9AFA-2B3105E3DF1E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CC385DCE-AA31-4825-BD0B-0FEE3C0FCE6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8362D55F-A55B-4EB5-914B-9888BECC4088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D396F33-474D-44F1-A62C-B05C44E86619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7E6F2CC5-CB4F-4EC6-8448-754A06676F5F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24C1F71-243D-483C-8621-C548D3B4053A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95C65876-FC7D-4F61-B66C-2C133D673B7A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20045FCA-6470-41F0-8A2F-E2F3061FA426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BA9EC0ED-BD87-43FD-8F7A-B68FC79E06B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90548748-1D7E-40FE-BCD5-DD227A5CFC3E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1F3DE521-EECC-4B98-AB07-0F8993A937F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8493A904-495D-42D2-BFEF-167D52F3F34A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A0B6E4A2-B07B-4E57-85F0-CE1FD9A0897D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B9C140B8-90D6-4029-A670-719235B4C221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558857E-2891-4E16-870E-941DB3873BA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22EAE378-B231-4A37-8345-BB72C02F99A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AC546A6-5CCC-4B18-914C-04E3C755430B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54157FD5-930A-4DC6-B111-74D95A180E48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D82110DD-189A-4CDE-B0F3-F0DF8D8255C1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44CEBB6D-C21B-4075-B767-2B8A673EEDAF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30A0AED6-2C92-43DA-9828-309BF261A4F3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4FFC0C96-D4D8-4E2E-B472-A9AE235DB16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44BE3795-751F-4E20-A5C8-18EFDE063392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0C871A74-059B-4630-B80A-FB640F631DA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8DD80301-1383-4D8D-8670-639BCD3543C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AB7D61C6-96AD-4C01-93ED-059DAD370407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01AC2F44-66BF-47A6-8079-BAECA01BF74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6911D01E-0FFD-411B-92E3-3A7BA0D0676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7CDCBDDB-60AA-4F4F-B149-F2BD5E384ED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77C24921-B44A-402E-ABA1-9C057BA59020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DF3804A3-0AE7-49BD-88A1-586A9EA259A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22CC30E0-862F-4A0A-98D7-5E193E1D921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690A79DD-4C8B-4314-A45E-9625EFCE1239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7FFB1CBA-1BD1-4B2B-84FF-271FBD88E647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BF1E64B5-1586-4E4A-B010-DE68B480C59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6DB4B55D-ADC6-475A-9F25-B47B2C1876D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C2AA969A-30CD-4BAE-AAE7-F98F5B088F03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99B608F1-2A64-44E5-A089-FA7AE1C8D61F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9804D170-0D3C-4534-BFB8-0CF40A36447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857C9EA9-2B56-49EC-B5C3-FB3CE0A2841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66DEA996-9080-464D-9D12-63218E8AB970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E17618EC-9F51-4DBB-B0F3-89BD11457B6D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10A2A215-56B1-4F04-A9F8-86EE023D5042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9A67F31-3C5A-4630-B7C4-9CFF56052FF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2398ABA8-7CDE-4DAB-AA38-3BABF09F476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A6068C96-AA4B-413D-908C-23FABD0AAC75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C38F942C-F88E-4D61-8C3F-698B481F2F54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E66D20DF-E8ED-47AF-BDC7-843CA48048CC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4E984777-A286-439A-923D-FCD5325E2A4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10F68FAA-81FC-4D4D-B89D-83AC751B509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13C969F0-FB59-417F-B1A3-B5778F7FC668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E0073A69-B756-4ACC-ACAF-5FCCDA234436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2B620F18-8DA5-4DE0-B4B5-FDFD851DB0A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F4CACAE7-EA3F-4CCE-BCC0-CB716DCBE07B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47E787F8-B59D-4374-95D8-BB9445FDF416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547819D3-7879-4154-925C-37509A37EF6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21D334CE-08F3-4826-BFCF-95C19FF2CE7A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20D67A91-A26D-4E62-B8C4-698A6D76B505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61FECD9B-877B-4850-BA5E-61F147DCD634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EE8DC035-0F3B-4087-95B1-408C813B0811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C56BF3D9-FF8F-41F8-80B8-8038C16EE504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404B245D-EFB3-4514-B930-227463478B5C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249188D7-D2D5-4219-8403-7EC961B3E04C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40921897-A3FB-4801-966D-5718889905BF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79035E02-A7E7-4698-B0D1-D4F8E6DB9A6C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84B231A6-478D-46B7-A4D6-99009266519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978A94D-7B47-412D-8660-DC28B169BDA5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DC7A2C3B-680B-4AE8-9495-23EAA50D7C8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CC7AFBF9-12C3-4391-B5F8-693776ED946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44D540DF-4035-4FF6-A3A8-06684E61A9F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6F315A2A-B79F-476E-9B81-14AF26D537D0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7C354890-C06E-4A27-A3AE-999935D2F34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0CB0F6CB-7766-44C8-BF39-5F295AF2F291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531A22E3-002D-4C66-9552-9E3EF6D5E0C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9A884B55-8ECE-459D-B9FB-DF3651A9CFC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8E49BFF4-03E5-4332-A425-9F808074BD6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2F55C80-75EE-4D99-A355-71BF326C3C45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F8530D6A-423E-487B-9547-EC1C3FF55C4A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B761E74D-C310-44F6-8665-C2A5F99FD624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9285532-B4ED-4D5A-99CE-F450F98A159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ABCE685F-2B39-485B-A826-6B7F1B6F2E5C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E29EDA1A-91FF-4DA9-B362-E29306C2141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30831DB3-9738-4DF6-9165-AF1249B979F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8E829469-3550-4870-8EE1-30C40CE3F16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FBEB080-6071-444E-8E93-EE851F490AC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3CDB07F4-4025-422A-94E6-3BC593FC663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4BCDD1BC-86C2-4048-B175-CDD84B8AC01E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554547B2-15D5-40BA-A039-1FB649D0B96D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F8A70CFB-3B1F-4DED-AD5C-FED3DEC535B3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574E6BE-D9EE-453C-8998-80FEC3970B3B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0C431161-8B42-4558-B894-EAD8CC68AD29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ABECA9E5-81A0-4AE6-8DDC-1D3AC5C4E9D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B7C4DC46-9D5B-4480-BF36-B9A6AC5B751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60CFCB2F-3EFF-43BA-BCF5-F186924FFE7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DA1B2CEE-F198-46AC-8A23-25059C43F5C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27F9C34A-E392-43C6-9B63-D69426C5795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E99D878-EC65-434A-9B56-5CD0D43581B8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1D29EAF6-CD08-49B9-AA41-84668D937EA8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576BB03E-D070-4A4A-A2B5-A99A5A50F6D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49C618B1-C1F9-41DF-8014-63219CCFC42E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25EF10BA-FD9E-485C-A6D5-C54D24AC1CA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6D5CDE05-08D0-44BC-804E-19161F7596E7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FF09DBE1-B8BA-4DE7-9009-3A8F360B9BA3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028F83D5-97F5-4F39-8ADA-C1A7BB812AB2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CE8E880E-E63C-4A33-916E-89C0BBADF24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1FB8C3B5-6972-4870-A627-0E638C8A1EC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67DA94EA-7AB6-4C5B-9A71-EEAFD4961561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63FBEB9D-F325-4DE2-8842-C4EDE9DB9424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8D6C793C-5DD2-4083-9FDA-FC7ACCEFB47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89386BBC-4540-4306-A5CB-B01B6DE12DA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28D9D78B-DCBC-43DF-BCEB-FC7935420C0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A2633C0A-E713-46B4-B250-A4878EB6B77B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8E30AFBC-7AC9-447D-A6B3-41D4885ABE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5EA5C2DB-A448-4112-AB93-90AF63C9B74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7E0BAEF8-B83A-420C-8780-1582D7636812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8D047CBC-04AE-4637-B465-3EF9A44FB4E7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787B8AF-5FA1-47AD-8333-6F81E6DC3BE0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78B00B00-969C-4584-98F4-C95F55CC698F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C77148A7-7460-443A-B95D-72B2D5CC20D1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ED28B4D1-0A91-4E91-AA6B-AD5DB6AC2697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3853DF2D-D46A-4EFC-A521-296B88DCBA0A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54100AEE-5128-4554-A605-255CBC2E9E4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7F8AEE34-03B0-4C7B-9E9A-06C7D7EFBF41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BDEBF37F-BB46-4662-9051-4A33DE391C56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72168E3F-50A5-423D-A1EC-2017D251BF23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696CD4F2-EFF7-447D-87B1-31343F7EC305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C62C6493-41F7-478D-895A-8884F76BD919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2AF1B96D-524D-4A97-9F7A-B6BE96D4E0C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2D29556E-F650-4455-966E-F78290776C80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92103E4-1631-4C6B-BFB5-09A12F44C737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AE562031-E7B4-4A3C-A3EF-EA5A6457D5A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BAF8CB77-7404-41EE-A325-E3D509B25192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E13BA734-1ACE-4E42-A09C-A87F56A7477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43854B9A-675C-4255-AEE0-9BAA2D1F79B9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08C72297-AB7D-41A2-BAB7-000812D6E89F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538F12BE-A6D8-48E4-B832-7FC0FFC3E143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1EF1A4CB-76E1-4F29-A2E9-F8183A5E8D20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7863E2B5-5CC6-4741-8ABD-659FDEDF408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75BFA84F-FA3E-4F51-8926-7C74150F5E59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0A879385-FE1F-44D5-B405-AFA55B45CF5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182998F4-79CA-413B-A81D-745485C9608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AA6D95A4-C24F-4C01-89CE-F2E1838DCA1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87E7C31C-7D2A-4116-9EBF-22B26A6A76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50340426-71F9-4B16-A72E-90A3964A82CC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5E509E3E-E95D-4855-A674-D463426DFA17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B1247E58-F450-45B7-95A6-08ECEA38321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38B16D2C-7B5C-49E0-915D-CD87125A574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CB5F0F36-8402-4881-9CAE-9CB3FEE1304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4694ECAD-F123-40E2-925D-7A38D5C24F4C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266A835A-65A2-478F-9E83-9E7148408A99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B2B3C171-4D0E-4C1F-BBE0-A2FB06A537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D3E8FB6-F5C4-4FAD-A667-61FB0C2B61D0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FAF652F0-245A-4484-8AF7-FAC6750418F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CE927521-D9CA-4531-9EEE-D92E16131BF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68D9D843-E08E-4628-A7BD-48CA4DFE8BB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BEE48196-CA98-42C6-AEB1-7E6EF61A0B9D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A4DE65C7-E86F-407E-80A8-9A33737BA16C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912EBC21-9EC2-4154-AFBC-0681DCF1E7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7E153876-5369-45C9-B926-AFEADC169D8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966E976D-0778-4F55-A69B-8A31880572B6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092D4505-1A5A-4D80-911B-F6B8FF72B41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10B7AA31-E56E-450A-892C-0BC90E8ADA3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8A8ADACA-0876-453D-8AFF-F6802BFC5B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3B1A6843-B269-4B3B-A6C9-13E4549A8223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6B46C350-03BA-4F05-9E82-E85AAFDED32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8A8A4436-D1CF-4F40-AA88-495AE193D10D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1C6BA468-1DCB-4436-9C8C-5622CEB61ADD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32B543C2-D786-489F-B010-040A156047D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4B99A1DB-4E2D-44F4-B3E0-5350F476DE8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57565F17-6F1A-4C55-B57E-E8F5246A6BA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34D00D89-E69F-42BF-A313-5A3D4FB4AAE2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0D50D3E3-975B-4E96-9F83-3042F4C40227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D0EE3768-D9C0-4E48-A07E-D33FF3AD383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8A7E86B8-D216-4AE3-A7BD-5284DF40354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99290E2-B67F-4167-B743-1AEE3637B9E4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93246D1-E294-4F84-9D7B-4E4B46478187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25A64C34-9AA6-4398-B963-021426E5AFA0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E9084927-64B1-4FA4-8BE8-E3E49F1D8E1F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D16886EB-1B41-43EC-BC21-9326A4CF454C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9FDC471D-F4E6-4821-B17B-75701D9425D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3AF2DE30-8E8D-4AD0-9F3E-97A0AB588805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16264B9E-2AB1-4100-B1D2-583C77085A67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8B3DCBC8-8165-4AA1-A9F8-FD75BEA24BF8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E2ACFDAD-820D-4B01-93B3-6A05008AC703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740A4BD3-4878-4C5C-AEC8-7E10A2538309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B664DDA-4730-4B19-ACF0-C12E36E72A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2F13151-BB67-4046-9E7F-FE8423C251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FDDE93FB-2A73-46AA-B5F8-806C17EBC5BC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D8C32A3-3EAA-4030-A8F4-900D6C64CEA6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E6C26F55-FD3F-4534-B829-EE638498A8AC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FB1A71D9-4606-4E3E-A92F-AC6944032E7F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1BC55D23-3AEF-4E29-A01D-DD19BA0E7C17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76AE61F-C0A2-4D1E-A0E2-EF4A354414F6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35DF6498-B06C-4D71-88FE-7F94242EA917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FB234B2E-F1B9-40D5-9E4B-3620005BFAB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5FC14EDF-7C1D-46D6-A61F-F301C4EE1F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702D5BDB-2E51-478A-AF49-BB8AC36C5F0F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FCD615D4-F59E-4992-A6B6-667ECF8F9633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80676BF7-CFCB-4F7D-B332-E9AE0A1DAAE7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2BF95D1-32DD-417F-802E-EBD119E59834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7C8EEA6E-E4C3-45FC-9D5B-E58CDCDD8413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017B0E1F-5C2A-4732-B219-560F167C41E8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1ECA57A4-D3DC-48BD-AC43-59C4E42EF9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966DF658-661C-4132-945A-6467427FC8D3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98C3502F-F8E9-41AE-9D27-7FE07BBDCDB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7A1A5AC0-C166-4526-92AC-D08E33143BB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D6BEC884-2803-45DE-8003-72009292A0B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49EFC43E-3DCF-4229-A4E3-698ADE8C6DF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72F9E78E-FF67-4B46-999F-5BAE78F68E7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847DDF92-8D3D-494B-A0D1-91AC2EDB6654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9C420FB1-AF6D-4A05-A6E1-BBB91C7B5C15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E4761AD-8DA8-46C7-B701-36AB33674F00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77671C4A-D977-4958-BF4B-7CA376405ED5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1DBB2B77-46FC-4D23-BC5E-C3588D907CDF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302963D1-C22B-4200-BDEC-630180917AAC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4DDC4DC1-7164-4836-8DCA-7E51BB2D330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053094B6-C2E4-4BC9-A8F3-699B7FD7079C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7EB2F236-E943-4A5C-A2D5-249D517B3187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B41A68B6-D4BF-4754-BF7E-5AC67CC6D723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2C2BC83B-AC02-4A24-BE62-54A7655759FD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2107815C-B0C2-4100-8C4F-652493B451E9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122DA6CF-B282-4F71-9038-39B04BFD14F0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DD3D3F3-8025-45F6-B89A-5C9B57E7BDAA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833B4D08-2D93-467D-B831-77F7A5617DF3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280901EE-D66F-4621-9911-8CE18088C9B1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39AACE58-A5BE-4610-9ADE-74D017B07F8D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06ECA246-6499-4974-87CA-11723A14DFE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9D66138F-0997-490A-A7B4-B84753B5EC42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BBF3B1DE-6CDC-4337-90A5-068F1EBE6B49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0C40A170-F4BD-45FC-B8AD-0B568BC2CB27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5892DDF0-CEBD-484F-BC63-86F8205A95FD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B48222B6-467A-4BB6-9DED-08E30CB48C11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3FCA23C1-31E6-4CB8-8377-6DC6243A7BBF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9C977DD8-807E-463A-A086-72175347D32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D7C2AD98-2329-49F8-9D9F-3652941A5D04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81F54265-CD46-4782-9799-B6BA5971D5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B7357281-8171-4F11-864C-8775182BB46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548CE064-2902-4CE7-9887-7951062652A4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AC7AFEFA-6A81-443A-9F4A-D4B66C616AC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E5406B8-B303-49B2-B51C-7C3B634275A6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E5248A16-0D24-405F-8734-B735F646B1B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BE280F77-374D-419C-B300-BB14D717D65A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2BC3A65-26CE-4900-851D-84EA89BBEA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FF685E29-EAF6-433E-8919-A1B8D2F1D2C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8852C365-A4F0-4212-AFFD-2143BD707FCA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E6F251E1-3C32-4510-9961-6179744364EA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10C7589D-277D-40C2-9A37-5C8B4A15B37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49BE3A9B-350E-4887-8A36-B1CDA702F19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B122BB33-7094-4C95-940A-099300035460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BB41E863-6805-47A3-B42E-F12820E123B8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7F6146F8-A74E-496C-9AF2-A02EA8AD70F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660A9A39-6126-475D-877D-DFA45066BCD4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B974907F-B568-47E4-8630-30589F83ECFC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3E2F1D59-ADD1-4261-9AED-49C76DE887C0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7066D8F8-5791-4DEA-A7E5-DE60B51438A1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34F50574-30E9-4B3B-A309-743EA4AA43B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7CFA8483-6240-4EFB-A28C-03D73613B25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A4E278DF-F001-4069-8F9D-FE0A329BB2C7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F19BE3BF-CDFE-4312-9F70-516F00CA222A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ED28CFFB-EE5C-4381-B54C-3D61B7E02B5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689D2551-FDB4-4247-B64C-DFF6BD6898C1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3054259C-CA88-40EE-98A2-78D1E6B5BB74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DFAB24E7-7ACA-4083-8654-67511558BC5D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3A31647E-C6C3-4E03-A266-117426E4F7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8B16BC86-E73F-4ABA-ADAB-361EC55540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7EA41C56-42B1-4264-A4F6-8F2346B4C51F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5CD7E8B9-2B5F-4DF2-955F-C9B301CFDFE2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EAC57D09-502F-4F5F-B01A-F542D866668F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9EF21674-084E-4A0A-BA1E-DC4D695EF7D3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88393517-D9E0-4F4D-8F13-9C393DD105E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67929FCC-9290-4F56-A318-49BCAC8C47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E3233840-1826-4407-A183-27F294E2580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543244FE-122A-4691-A753-6F8EADF8BF17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954CCC80-C29A-403D-99E3-5270DBA13D65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5ECE8414-6AA2-461C-ACCD-6A31A8A1AA88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573F6B3B-AEED-46A5-8187-738033ECC29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72436684-57BF-4355-8FFE-C6ABA3D61B5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4991A15-50DC-4879-8B4E-A7ECEE1B6BB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12F96731-9690-4254-8F7A-FC161948949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8F8BE5A9-EEB1-4761-9ACC-1019A9964C1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411828E6-0ABD-4037-8350-014482ED9D2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D568095C-989B-4FE4-9253-BD7777BB8577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143B2AB7-5379-42EA-964C-468AC7882E6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214446C-49FE-4F87-95D9-09E074C7AD0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2C4631F8-5867-4497-8E41-4A7D5E8B4E8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AA083C6-BE7C-483E-9E3A-141BE2586A34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53B8ED96-CE7F-467E-9285-FA1B7243643B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1053E8DD-6D85-499B-AD2E-1BCA52DF49BC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240713F-1E5C-42C0-ADC3-1298875EE471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B4FFAF92-F7AC-4CDE-8F70-1C0747B23256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BE8EE779-0502-4E7A-9A26-2C0EA2A34B11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97E75D69-BA9C-4B94-840B-424A58DE351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775C63A3-6D30-42AD-AEEC-BA05B42BAEEE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A7F9C0F9-4C36-4976-BB51-C182B45341A6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EC1EFEFB-1DFB-4819-821E-7EB931C57DCD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F21BAC90-B2EA-4C74-887A-F9AE634883B5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24FAB796-48B4-46DE-9FB5-71DF09F8D62E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AF435E57-8A7A-447D-A8EE-170F7D22660A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4E127972-AA9D-40E1-93CA-9146993D307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40207C6E-E863-4202-9883-9238AF63FE05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108EAA92-6354-4D5C-A31A-441F9148BC6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EA01D2FC-C791-44BA-AC4E-E8BCAE919FF4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34D5859-AF85-4C58-97E4-2BC266910D61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288F2DF2-9076-41E3-BDD2-84D5AB35CDB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8AF82838-0CD1-4555-82CE-F68B40E29682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63BDB613-A4F5-4273-A979-20ED0153A951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927FD541-7445-4664-B7DE-68EE219F819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8FAAEFDC-87BE-4A14-BDC4-514CCCFE84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C6738C70-C977-4105-9A69-EB2BE6AA828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4EB42C7A-1207-46BF-A44D-8934922561D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3CE09760-DCF7-48B5-86A7-29A0CC108E3A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60A085A2-FBD2-4D94-A8EE-D4485DB24CD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404F73E9-6C85-48CB-8DAA-84531C392323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BD9F430B-407A-4087-9A8C-1E7C2CFC952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27003309-F60A-4983-A164-8337101642EA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B956B662-21CE-41A7-A02C-6BEDFE4BC90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9E3018A0-794D-4701-9005-133C13EEA59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4748CDE2-E696-4421-A4FB-D5FA3EBF80F9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E91F2A9C-3552-43CD-8CB8-F90F0CD7E9F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A09AA3D7-9E50-4FC4-A38A-1CFA35DEDBDC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8DD895E1-8B4F-4E21-86CA-87FB8773D16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300437F1-65E4-4DF2-992B-41AE262E3B9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0D2853AA-2D13-461A-8B57-52179760247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88B075B8-2F6E-4670-B789-6AF9657372F1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073E4897-F59C-4D0B-ABBF-53E1357EE81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E648E97E-8AAA-4078-BBEB-FFE55D888F9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C56D4B9C-1480-43E7-A91D-24E811393C8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19D24E31-018E-4519-9FAE-4C1781F1570E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870BBB49-F2D1-4D48-9F37-74B4884D832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F5282BAC-F9ED-4BDA-8D74-AA576816B63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71DFC734-D46E-4BCB-9029-4123E61EB9B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BA03788B-6A19-451F-A6A1-B7CCFDA182D0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45B7E933-3396-428F-928A-168AD58AD51D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C2AB5259-F32C-42C6-93F6-89B5D5CFC8C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BE4268F4-E6C1-488D-8559-965B5759A794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B92D4E73-5DF9-4FDE-B8C2-86E8B0778E4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87EC5274-7477-4719-A00D-80E32AF7B13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17010985-1FA4-427B-8CED-3543D6D167C1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2B5A87A5-8CC7-477F-A767-A1F7A1D0CF8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FE0C76A2-B43A-4477-B99F-BDDF45DAC7F1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DEC8203-A4A0-4B67-B875-F7B0AEBAB37E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C6D28B3C-A029-4B18-B15D-1E25F3F4B2BD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97B6B1E4-F996-4C25-9321-3564F37999BC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2E398D26-46B6-439D-9261-8B3CE7F6CD7F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AE2A3607-678D-414D-B46D-5AD01782E29D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31B0886C-0142-4EAD-9819-9D87CB9365B1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BCAFBD4C-5432-45BC-BA4E-F2187C7C8E2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13E410FD-FE6D-4A4F-BD7E-258F6D5CAC29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F0CBABC2-E4BC-4A38-A7CF-E492E8C7EBB6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8B0194D1-6CB8-4452-A858-1168EE82C662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04D221DF-6F80-49A9-8244-5348F75D2BD3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B1D47A34-3A44-425D-A971-8D605EC3D0C9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42646EB-46E8-4E0A-B66B-6A51973CF810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5E9064FD-1112-4AA2-9B49-DF4393157AD6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BAD0C7C2-7738-4497-BE9F-5974BDDE0A4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062FC31A-8540-42C9-A5A0-86AA7CB26035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1D9639C7-60E8-42E3-8ABC-27A0E770BE8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16C078FF-5923-43E5-A275-73D932C9154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0003416C-D1FE-4DB4-8857-6726B7A86D03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17DF4692-2BD5-41CF-93EE-F7939BC3B5AF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130C58FD-F262-4375-ADD6-B6918E73CBDE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8B76D64-E24F-4D71-9EDD-7D77644D177E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74496E05-2B99-43C0-A1C1-8C98DC96CFB2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FF803302-F715-4378-8878-E4C8107B6397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10C318FE-9DBE-4E42-8ECC-E788FB166EF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59C5F5F2-476B-4D7C-ACA2-A5D7B9F39AA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4CFD062-BD12-4E35-A41E-331DF1948DE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F4416F65-1F81-4072-926D-B6B5A7FCC3A1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044DE6A4-5D12-4E74-8A67-6EA22F4C56B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7BE2F2E4-97B2-40DB-B379-84119CA19090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4B3EDF4D-2E75-4CB7-8DFF-46BCEA1AE42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AB6BEC11-1243-4342-BB86-8908F3C1CA0C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174CC7B0-F281-4BCE-9D28-AECF5DCB5BE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FC308699-AF1C-42AC-A1A9-CC0C0D2707F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95230B42-65B3-41EC-A6C5-6A0DF8686B2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EE0584E1-1940-489C-9321-5260F32C9C09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139B6B1-C08C-42F6-AB3B-F533DB7A158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4582F464-B4B0-42B0-9B3D-7587DDA6D814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17E2498B-4E0A-41A2-9593-0852BFA8C2BE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13A1B8EA-1762-417E-92F5-15AAEB1D221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52E5247-5B80-4022-842C-2203FE9F8FFF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4B3A35BA-1B51-42EE-8A57-DEDEB89B648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27B4A8EE-B1E9-40BD-9EBA-951E343EC2D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3C2E7B3D-BE6A-454F-93B1-1632F16466D3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37804BD-084F-4FFB-8C5D-5BBEFF7E3ABA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4AF87322-EA63-4F64-AF84-8B575B721771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A1AA5D21-1C37-4C89-ACA1-206503ACE5C7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6489D2A0-0CDC-4A1F-B8BD-ACA5455CBB29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2935FAFF-F4FF-42D5-AE30-71452EE89838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2DBB59DE-D5A1-4D8B-9C1D-518E66593E6E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BCF6283-B477-40C1-B449-646B79E2469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8E311EA8-118E-4BE3-8037-48141056FE5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DFA0855B-8544-4298-A11E-A37358607969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1C54E414-2EC1-4084-811B-F1CB09A4CC47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0A40D47F-BCEA-489C-BA19-928A1EE8F0E5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8CC9373D-F7C3-41D7-8338-5B62021E7E4A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038514B4-8926-4D90-9F7F-2B79C5F5A89A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439F39B5-5716-40B1-8206-2337B024D6C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1D618230-EE00-4074-BC16-8B45DA394C0B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EF91A927-F3FD-4439-8276-8ECE43B2635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6147027D-06C8-4430-8762-5B128A5B61E6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0194F4A3-C556-4211-9C64-543AD838318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9F3C409B-D79A-48B9-9B68-1C43F2BF0949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5FE190D-64B2-41D0-A059-7B91D2CC5745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997ED671-8075-4290-B6C5-20D1965AB2CF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504C2618-2842-41FD-9F49-17E8471C97C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C8235C7A-15CF-4FC2-9BC9-50F4CC470DAC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B5CBD3A2-A8AC-4D73-BC60-9AEA6B036BA8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71ABB290-9C75-46EF-86FA-9A3816A8AA7C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AA6522BE-EB36-4DD7-92F5-B50CBB298B0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D664CE58-EE4E-40FA-8B9A-BCAC92BD00C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27B54802-165E-4E70-AD7B-0DC18520405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FCA10643-2701-47F4-9009-8594EC996D24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2600B5DB-B943-4BA0-9E22-0EAC950B988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256F133F-6B6F-4DE7-921F-A467FC43517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F74D8E42-4372-4F56-BACA-3BEC49222BD4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7CFD4669-BE56-4301-A8E9-7349A5DDE0C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F19D04EB-2192-4AE0-8493-98740BEC2FED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130559A5-9BD0-41F5-8012-542CF8078490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7FF7BFDE-48E4-4D8A-AFEB-9C638EF36B80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BE6EFDCF-91AD-4AD1-8660-A29AA687D23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DFBA696-F3C2-4BF0-B589-0F65D4447D6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976CCB77-4510-47AB-B912-100A43C3F5C0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D1EF6985-CDF0-4A16-B810-E447A7A10BDB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42C3364F-5634-4C69-9527-36542DE8D5AC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3B8810D4-8E90-468A-9CFB-28FAF8F11486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531BBCD5-1719-4D82-80CE-22D363ED5BD2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BDC94C8C-BFE9-4FF9-9905-0351844ED5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9BF91357-A085-4457-AA7D-5937CF024443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C200D80F-09EA-4116-A795-2F474D422CF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1AC7B5F8-7FD6-4849-8C4B-37F187AA9A7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441A589B-9111-46AF-9574-6573C7BCC123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FDA68FB4-CC7F-409D-9934-04BB56AF254A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573F9512-9B29-4875-9F8C-B30B28964E33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81702BE7-B841-45C5-9403-31AAF353E287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A58CB482-09AA-49B5-830C-CA4C1D6B333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05D974EE-2F30-4158-B19A-3D01608B8CD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F5526B06-1ABD-4D6F-B0FF-88DDCCFCF2B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FF99C6EB-CDFA-4E65-BE95-135BFF6EA0C9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5051E77F-9C15-4236-8408-E11354F387E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A4D70449-C0E1-4B45-BA49-6CEDEC7DAFE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D0C71E1B-437C-4256-BEAD-7E52C17E587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A2DD325-6935-46AB-A42B-96FF9F0EEEE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C17138A-F8F7-466C-9818-3DB1B39175E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01E2D55B-0981-4C1B-BB0A-EED27A79518A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3A1CD3A-5CB2-482C-9C2F-93DBFFA535B9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74C49157-3F01-4E2E-92BB-3867C56AF83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4BEFF3C3-57CE-445A-B1C2-67A3E96D8FC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1BAC939F-D147-4142-91C3-334CBC33A16B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000EC43-77D5-49EA-A681-2FA7AA43BEE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1288077D-BDFD-4F2A-B9C6-6CDBF0C9C31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277D1267-43BE-46E9-8B99-B0924BC18F8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F819AB3-FB7D-4628-926C-96DDF455B9B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5AB1C1E3-7B19-4122-9204-4D4064EE15A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011CE02B-FC65-4033-9116-D3C1A8F2AE9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4FBF09C-86C1-4C28-B733-177E409EC24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3A4F7255-EA98-42B9-AA02-ACBB7BF375C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F04B3EA3-28CE-45D6-A412-5D4F954E78BF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58645F93-CA8A-41D9-9116-7B3D9666B0F8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5F9B45C0-A8B6-4092-A88D-71DC62D7F9D8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88C1DA2D-FAAC-4F94-8402-E4698979C21B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CF7FDD73-46D1-4707-B48F-4E625492FF85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1B454AA-56C4-4BB7-9DBB-FB2334C10BFB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BF014FA9-F30D-4CCD-9CB5-D246C7017E4E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93C72CC-CB22-4342-9CC8-5B1B0B23A7DE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8C64B683-6043-42C1-A3DE-03D7D4CED13E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7FF0F839-750A-4D32-A768-D59AD39A2071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79DDDB31-DFE7-483D-8AD2-D7CB7692809C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8F8CC9CE-17D3-42A7-A566-08099BDCDCCF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DF46DA20-1EF7-409C-8F04-8C377F7BE68A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59E0A609-A2E3-480B-8053-E1597811A0CA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54816447-6DDE-4846-B008-4AA392D90F59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198D76D3-A6F1-4AF0-9827-9C04B0EE935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3DC12A52-1EA8-4BBE-89D1-9C637AB5DCD9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A467B364-33D9-4136-A862-7001FAB87EE1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E718D6B6-F267-489B-A86C-E250BC6D168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3331D2C9-13C0-4409-927F-9C3D5B551EB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0815E25-B065-4E18-9F53-01EAE897D29A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5B0941C8-B0D8-4930-869C-5EA750A77793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46ABCF0A-ABE1-4C81-AD52-F6659F1E5F14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668551EA-6763-4078-9E80-54BE0E73883A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B65679BC-4FCD-40EB-AE19-B1EC64E5BA5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23B2B6D1-CC5B-4158-B641-65F479194F2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DA79F6B0-9A21-4577-AB97-5AD1228FACA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F91CFDDE-FA56-4A62-B143-D54DB36F66C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8171A2CE-18A9-4A30-B627-39BD12411508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F86B899-EDC1-4EED-B034-CCA3BE76BAE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D677456-6EEA-4742-A699-0629B85059C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E12A7FDD-1B50-43EC-A7AD-13B3F673D4E7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62391075-E0B6-4E57-9F8A-6A844F2338C6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D0DFA8E6-1D26-4106-B38B-C4638800C56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EFD32C12-0CB7-43E3-BA50-EEB83484D7D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35C1A98E-31CA-4FF0-8C1F-08C545C52D4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518FC040-68F9-4983-953C-DBE955BBF55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4484FE03-3C4A-4E3C-B698-243EEAAE7A89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8DCFE66-6E35-4CF5-903E-6B075EBB360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938715A3-860A-4044-AFDC-A13CB3932D6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66B71EA4-087A-4699-9A9A-26BE33CD682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D1F5618B-054D-4901-95C1-0E3CE67236EF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BB4385D5-6681-4FEC-9B58-F3B90FAD7A6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8B99C962-EFDD-4AC7-95E7-EEC78774B690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BF65C81-2020-4BC2-827F-E60B9F7CED2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2C482E2C-35F7-431E-9896-6E8A2D2D506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31896789-DBA8-4EBE-84F8-A958BC8370EF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8DE65C73-D830-4F91-9A00-9B91A44974B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B7E6FFE9-922D-4F53-9E52-A6E754935E5D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C4D6581E-27CB-43CC-AD2E-F626DBC50CB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EFD17F8B-B153-4ADC-8417-3DB248AF1B80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03050673-CE12-450A-8DDE-FCC1E295CC29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B285DE7A-A816-4937-97BC-7B09C227D25D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C451ED91-3613-42C3-8687-252F3F39324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BB528154-7130-42FC-9C4E-364ADCADD7E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D1C07896-7051-45AE-9EA6-6630259D8E0E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7A825A9B-31F0-45CD-BC26-A5C29E92D183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920F03FB-DB90-4048-A803-D5326D84E6C7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7390AB7A-1B0A-4806-BA80-95D0817BA97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F221275E-A3EF-4667-9956-DEE1A3AC206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3650B096-238C-485B-85C0-B6C5F2B4549C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D9446B62-EE97-41AB-9DBA-B1C39647E6E4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0EDF7F4B-7013-4927-9584-7EDAD6C07F2D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ED97268-F3E9-4FDC-B9C0-17404C71E30E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AEC6EC8B-EC43-490D-8426-15DF41551D7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8EC794F6-08E1-4A07-84DF-C9BE11A51E9B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167D0258-CEC6-4354-B312-BFBDCF900F38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FE516D0A-885F-4915-B357-33F360CE3AB1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392DF467-6042-464D-A025-8B7E37130717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32AA29FA-3CB8-490B-9108-6EA1A1D61C0A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2E3F81E3-CCC8-448E-8B2D-549E3F0ED19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F15F07D7-89C6-46A2-99CF-EECF108877F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E498CAAB-A42E-41C9-ADBD-8D71F86C7219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11DFA31C-633A-482B-81ED-8590D9312543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43E4C376-5B2A-405B-B8A1-0FC608039D17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560EA53D-6A90-4F8C-918F-A35208ED6F3E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10DEF2F9-2EE4-4DDD-AB4F-9798F84ED1B3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47BF58A8-4772-4895-8359-52F02275AA17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5D9C4AA8-62DC-488E-8011-98FB457DBB14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11E2E48C-E305-4CFB-A48E-49B3D110C1F3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4AC4F624-5AAD-42E6-821B-EF73E6C03D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D1AB2C98-AACA-443C-8B30-375CFC63EB17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4FAD936-667C-40DF-8A3E-027D4686A8CE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E1C03634-71C9-45F3-81F9-356C532FB60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996CB363-5E32-40CC-A263-66E77991C6BB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5B12B3F9-B57A-4EAA-AD42-2862B9C9849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7110A508-6DC8-4F2B-AF05-CF6EB8897727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106D59E8-7036-4218-9D83-3ACD53CE11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DA842FA3-435C-4531-BD9A-DDAEDFAA52E8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3D63638B-7676-4AE5-A5AB-59A856F508F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6AF879DE-A945-4A01-8309-0AD73FFCF10D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5AD3D917-45F7-462D-9876-FC6C24DCD28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62DDC4FA-66F2-4145-9456-FA3D7865D7B6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8DAF4C2F-BBF8-448B-95E6-59392FE46E2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0FCE7ACE-A52A-4CEE-9F16-8A127294CA66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3313380-2554-447D-AABD-00B6FEF3C64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B7FD8C5C-81E5-4917-BE63-94FAFF4A5D39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3AD20A89-075D-4692-9FE0-AB67DA9AFD3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D67AAB35-2EBB-4955-AC86-8293CA139F85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840CD6DF-323F-46C4-A2C9-959A41744FB3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4222FBB1-EF87-4938-9C90-57487D7DD7A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C729725C-0957-4AF6-B840-ACE3FE8022E5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1DC54E3C-4271-4D70-ADBC-1C19C7F9C4FE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A870D07-A796-4F2F-B896-8008B2C7D88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58250E3F-7036-4D54-9449-4DF4D74280FA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2C594F4D-1A82-4AAD-B328-3B5D3639EF9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4D024826-509F-45A6-8BA2-B7EE2A4BED8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FAB92D6F-DC67-47BB-8F4C-B578D4A0831B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2406BAFC-35A8-4E46-A765-9041867698B8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31007D1C-97E2-4292-81B5-76F3A585EDE6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01CDFFF0-BAC1-49A9-BCBE-86C90E7B6968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F127E10C-0AFF-4E98-BCCB-B4557080A49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9D561F8E-DAB1-4BA7-8496-75E428CA5A8C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86C362F5-57B8-4FF8-A199-31D5E0866037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D36D9F5A-1DB8-46AB-94A7-11D357CD48AE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FA70FC6C-3A55-4DBE-91C5-B546B6B2C783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84A3B125-749E-4D00-896B-5A5EC76C444C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20642947-F93F-42BC-B11C-938545FD5781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6A32F794-04C5-47B3-B492-6AA9A6835D09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118B4E7F-6CA4-4783-BF93-3BF9CC78CD80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B8D5B91-9090-4876-BA7E-226582DEF19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A04BA8B-703E-413F-8701-024A33955E34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8299A2DD-575B-4351-AA86-D628C7DB33A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9F0B1193-06D2-47DC-B98B-0B7F5267AE6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CBF3DF6B-6E19-43A1-A30D-7B31054A370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D8813AD1-A5EA-4DBC-AC17-665A3AFA41FE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6114BA72-CE71-48AF-90A1-191EBDC2A76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7335D59E-B350-4CFF-BE15-6DB2989F6BA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92B587D9-B807-465A-BAD3-402ADDBE9242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B6D4CE69-D8A6-464F-9264-F9354406B924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105AA1F6-9D57-4888-BA88-8F01B9F45942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3D290784-773F-4C1E-80E5-142BDB983C4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EDB52DD4-C301-4A39-A59F-BB3F68BB988B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CFEEBAA1-4C57-42D9-8E0E-1CCFF70B5B1D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F84345F6-42E3-4D27-8A22-2D4ADBBFAAD1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0FA681A6-883B-4A6D-A57A-BA00183BBA6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DCBED547-B25E-46CE-95E1-706F5F9624D7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248A9DFE-0E94-4CD2-86B0-D963295BFAD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F1363D40-8692-4BD5-87AF-3FD14A05C02E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B92EE36A-B1FE-48DA-9025-05BDE4EDCE95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B4B08489-66BB-4FEE-A396-E8B7AA0DAD8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FF687F5B-09AF-4F95-88CC-91D263D9152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57474B4E-DD51-4538-8066-DA060DBDAF7C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5ACC843A-C8E4-4599-8C2A-47B9EF6BE46E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6FF5EF66-AB87-496B-B3CC-960FB140F308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B59B8C28-52C1-4F31-BCC0-732497038F9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0B8B5F60-AF82-4547-8967-1A2AE961C355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A01601E6-2E47-4317-AD14-E851DB8A734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5F7E0503-925F-44AD-8E02-3D17CA5900A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B182A16-9D40-41EA-9948-6F91B1C55E4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776D28B8-E475-4454-B81F-5EC56EC99A3A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1B19136A-65D3-4AE7-A02E-A41C6C57ACEA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EE230E23-8DF9-4A6B-812B-1C804D96B96D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30377ABD-5341-4D38-ACF8-0B143EA18CD3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55BADDD1-9780-4FE9-AA43-1F136C769069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7E747D79-E908-4111-B764-1D6BA964FA9C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E0B09459-D128-4A00-8D32-07473C227FB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E8902110-F357-4AFB-946D-4CA81A4334F2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3EAC182A-5810-46CF-82A2-501BAD5BA446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61FEDDF2-0BDE-4EE7-A6DD-0882410768EF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92F335B3-0CEE-4B15-892A-B240CA20435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F48B0B0A-7D7F-45A4-9466-88DC0358DCD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422839E4-C9B0-45E6-AE77-8CC6DD694080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7AD545FD-DE84-41B7-8C97-7AF8D291111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2DE61F37-3FC9-4A91-8E99-985BFCD6FA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E7A467A4-E3DF-4186-B7AC-10F22C802D6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DFBEA927-8048-481B-A7E5-FBD59D8EADE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3801FC4C-4E66-4327-B655-6C9F18520733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423F71ED-A944-40E6-BC92-563D105E503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95F6DB4F-9C4A-482E-965E-7AF365BB3DC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4803FD7D-414E-4860-9ABB-00446CD4E3BD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891CF8E8-2A5B-432E-8B11-6D1D5840A90E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52D940F4-628D-4D9C-A20D-BD0FC72C304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865A7F7B-323B-4E37-B5FA-20EE5CF352B1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D7667EA1-97BF-41AC-A459-ECC5732DC1A1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7502C73B-E1D9-46AC-A11D-84B0759610AC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A2C4EE41-FA06-44C0-86A5-F4D2E28829A2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FB2C9BB8-083F-4F7B-8C69-ECF28A75D699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D1B59AEC-2807-4DE8-A546-B958ADD7A2AB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95C64209-4F0D-4A67-8F3E-24E668249056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90C909B4-0A35-43DD-B181-F4592B563BF5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9D0530C2-3F74-4EB3-B7C8-476D4F1CBC88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B0AE0F6F-BFDD-4EA8-9F9B-9E09C3499CDE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07187E82-6717-479A-996B-9909E6DBE86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116D7F06-2F6D-4A4B-A5BF-091EC11AEE11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2D56F9F5-58A9-4725-99A1-60118F96BE9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9A9A7F4C-0B9A-421D-A209-1B2D623A9E4B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C1D69DBF-E009-4B6C-82DA-FC69CDF674EF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36689DD3-5600-4985-8E97-7176081F1319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ABDD1EB6-9CCE-4BBD-8BBD-E12EFD3A34AC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EDC28B0D-60B0-4BA2-A522-D0839C8EAC55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BBD502D9-1366-4CFC-B0B5-B91E1B5557EF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94BE68A2-3918-4202-8C88-9079174433B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7B3EE983-92EC-4ABA-AB72-7CB457939547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D769ED16-3B60-4E4A-B853-C82ABE7291F6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6B64AF90-615D-4D48-A587-A72D13F8B8D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63ED2320-1D98-4DA5-8FBE-7EF88BA6C87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1D9F9690-0C1C-4E75-AA2E-111DC67612E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726B93D4-1FCE-486C-A16B-C2F522517D52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E9718B82-5A14-4154-8B50-CF9F858F248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DA418C7F-DBEB-4494-9F94-DEC9496DF36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EAB7FCBC-165D-4F36-9ACF-449E213D9F2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497AABAE-4BF4-4F59-B27B-81DD9808BBD3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26CEAD94-5C4B-46FF-A3DF-6144111194C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173E905F-CCFB-4CD6-9D2D-23085494CEA6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E39CEB7D-7EAF-431F-A979-D5C737361A3A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6C89F54C-82CD-44B6-8A40-D1075E90B45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3B773402-2848-45F0-A53B-73D11DB5EE9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4BAF7AB5-DD1E-4464-9FDD-122A34834BD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6F8BEEB9-EF72-4E6D-BF53-3216DE12C60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55B93F1C-5B94-4374-B720-66E2F443B2A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8D1BAE45-0BEE-40AD-A4CD-19D13B50187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FEE84B74-FE65-469D-A18E-2323A036F73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1AD0AFFD-DD19-4345-9A1D-69CB0E7E94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89D312A-B49B-45E3-92C2-E7617E55FAB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6C2AFE4-5791-4EF2-9F9E-383A5B00F4F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1763A0BA-6A10-4325-96FB-50BEE08E0ADD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127FD4BD-AA08-4028-9FC5-A52634D06F66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F78180B1-1690-42AD-A0A2-2D7C48B949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6202FF80-5F8D-4E7E-9F12-688466FBFC3B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2AEDF554-4FD8-4CCE-984B-6C43D4064D5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3147F801-2256-458D-8595-040C91281EB9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B0657A5F-8431-498C-9433-0752056DC75D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6B125B8B-13BE-44D5-B794-8F68506FBE0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340F278A-C382-4C40-90A8-BA697C06A68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F4E62B0E-CF14-4293-BB09-49AC81A01F7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CBEAEE20-129E-45DA-B4F8-43944958F5D7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F195DAAC-A3B0-4E1B-8DB6-85A0BE582E7B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967C9BB-30DF-4E46-A355-55B8EDA21FD4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48590C55-AEAA-4890-A14E-880C1308C1E0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DD00EFDF-11F9-40AD-A73E-706E040F3153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098BF71-C8FF-4FD2-9F1D-68FF30DE48EE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00C52564-12AC-4790-8F4B-0A6654DB50EF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C53549C-7180-4A8B-8342-EFCEA074E73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132B9D8-0088-4A27-BC33-EF89472F630B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BC6930B0-1339-4DA9-9696-3C89C6037BF6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B1B7AE3-9964-4DC6-8328-EA480CA2C6E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3A301A9F-B438-477E-B811-15F139D4D23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2D6F5B1-3787-48ED-8E86-7242599F033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58E4B851-C081-472A-8D19-EE886B38DE56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B2BE996A-8084-4296-A17A-B449E4B52B39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3FFE79AE-D361-4CEF-940C-E88877A1FDE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2E568E03-DCBB-4DED-A068-B9FF57D8BC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ACFFD309-3398-483B-8A68-AE19C0EE9EBE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38CE4096-F767-4D6A-91A2-D0E341ECAE85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E0B53A3-B0E3-4F44-A692-819C4785142D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71CB60BC-CDE0-42DD-9F2A-6A9511A7D89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E2101863-C6DF-41F5-B3D7-246B5156F381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5EE60A1-C764-42D5-8FEF-7DDC90367ACB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AFFC179-628E-48D0-9283-DEC049A4A57F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0F896AE5-3F57-46AF-B737-357DE6368E7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2F12CE3D-ED59-4F7E-B965-CF7887D9BC4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1A1AA23D-8B67-49B3-B54F-05DEDF186E5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7F55F0D3-2893-4A6D-9C1B-3B257E809E7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4DF8FC9A-889F-46B5-86FA-03A6C8A5D597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7591939-C504-426B-B504-D75F805CD32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8B5B3259-7B2D-44F0-95AD-74FBF36CC0D8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6BA67501-E67C-4C5C-8FAA-1E4542D4E5CF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F8BAB41F-1669-45D3-A81C-3DC54E1FAF8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5D848397-984E-4633-B28C-656034CD71E7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4EBACA4F-0D11-4D03-B6E9-5C1F62A5DD71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A4ADF51C-0700-419B-B969-3D2445C2AB54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5B760EB8-2D4C-4BE0-8442-24C5FFE9C11E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845425C2-AC77-4576-B640-440C80666041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F84686F6-FD0D-4A55-9103-9B3103B1B44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7799C4B5-701A-49D5-A025-5660D0545FDB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A55EF9EC-48E5-48D8-848F-33B4FF62AC2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EE69CBCE-5025-4D28-A250-60B2C9373B32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70DE6154-59F6-4882-9940-25270B4230A4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6D999C1B-F00E-4936-82DA-8AD59079053E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EEAD0A13-2771-42E1-8503-A21E74D9794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4A9A6FD0-6916-4183-8563-0C803D092EE8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620E164D-1C97-45B9-BF5E-FED61C6D1B3C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92A5608C-A325-44BB-BF2B-02616BE1EC32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A0005FEB-2D02-4711-9226-355A8E5D2CA4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D848CC7D-3858-4E89-B1CF-A1639AC96B28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02A4E402-A3B1-4EDD-A511-D8893DACB45E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7C9897F4-D158-4AD0-8DE9-B0AEE0C88393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6E5B96FC-9A81-4059-BB19-441E7C0515A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28F787AE-790F-4C31-99D4-B0C3CEC0FA84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AE8541E9-5C54-4DC8-8CAC-A71DEB1EC39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06464B6B-0A86-4E0C-B826-BEBDB2B0AF09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FB113A51-5BC7-453A-A270-259969C46312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E7290117-ADEF-46D9-A63D-4EEFF9ACC66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64CF10DF-99D6-4A81-BB83-E437A5BB2C4F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3CD7D8EE-3C65-46F2-8C02-A775632D28DF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56B6BB81-1735-4E1A-87F4-AF82F2578A41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C22E709-9EEB-4EE0-8CA2-77E2F1615D1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80A899AE-9285-4A9B-87A6-D4FDA6E876C9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F3136CF-6045-47D5-BE7E-C806974BE135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61CADCD-18C1-4E28-9253-D846352E2757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BC699A71-49BC-43E8-9D26-D7928DC99C9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51ED03DC-143C-4669-AA5B-E00994BBBDC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7CEF1CAD-F143-4A31-ABF4-E867434858E3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61392943-D320-466C-96A3-E4B906F6BF7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AC51C0A2-7C5F-41C0-ADED-F6FE2C2370AD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33721549-DFFB-4311-B5B4-73F3BC64C7C3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B85AD13D-8DF8-4BA3-8C35-B7C8CE2C1656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CA29B0FA-B6FC-4C80-91AE-AE12B239EFC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C5AF94D3-54A6-4356-8D3D-7CF25EF450C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0AB5B404-C3BC-42DE-8A5F-5887A019093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2109572C-B9FD-40F7-BABD-392102D59954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8C456FAA-B622-453F-BD2D-A0D016DD3F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0EDD2DAC-6C51-4DD1-AA78-ADD24757C188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0A57165B-0D15-4E3E-A011-A65ECFA9E1F9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13EA2ACE-7154-49ED-AD6D-D3C7EF9E1CFC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F4664CB4-4338-4847-A493-D719CC108865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3A8EB47C-93E1-4EC9-A9EB-60B886E3E796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753E7B5-7D55-4133-988F-154CB2E75B1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3DDFEEEC-C122-4477-9C73-3C8BD002DE62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C2E26913-4587-44C2-8A56-A4F14FB6832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36CA77C2-2CE8-412A-9602-CB27E9C475B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6AA9EDBC-F2E6-4A72-8114-A5195707AB4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C0BEAA0B-B6BC-4806-81A3-8BF50F74E2D2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6A8FBF4B-9556-4C5B-A505-5D58C36E6A5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3F458895-68A7-4149-9623-81DA1AD3450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DBBAEBCA-7462-4775-A4C7-6FB637C70FA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A944E0C1-03FF-4E2D-9309-FBE48E2A4CDB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BAAFF9E4-441F-4F8E-B0B7-BE50527B76E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84441E9B-3F69-4582-ADD6-5CFACDC1DA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C6D5B4C5-2FDD-4E61-9378-E55D0ED20D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699BBD0C-2ADB-452D-B63F-8D7913C60FBB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EAB23A2E-C7A4-4F34-96D7-D6352CF3F8D7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E055B550-1105-4815-920C-6D739F15A6DD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21CE8B0-F2BA-414A-B49F-BF79F300FCC7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A1E18910-39E5-4C50-8AD3-E9E56AE258B1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C43B3371-CC36-4213-877E-29DC049B034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2B9162FC-A812-4350-BB01-1F83E57C1D13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4E22374-AC2E-461A-8B74-C7D57E80D923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AA3A24A6-F77A-43CB-BDAD-758EB20B56B8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A55BB1E9-8A85-43ED-A864-79613146AFE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F5A64F17-E785-4729-8272-7E031FF9DC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F05E0A4-2CAE-4F2A-9B2C-D8EF9754CA6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4D995FF5-FAA6-4398-B492-BE03D0668441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2DBA75DD-8F98-4869-9B6F-0A6AABBA57A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987E19B-C564-4188-99CF-57AEBA2DBD9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D2541D93-E67E-488D-9CD8-3B60AE5C220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2AC0CD37-ECD9-4027-9DED-1B1CB9F3FD0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A6516D95-9E45-4D4B-8626-F68EB37172A5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3FE9FE98-7DDE-4583-A777-C8E6A286476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B9C0888A-7801-410A-9B3B-F26B8EFCB3F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68DA40F1-D6A5-4158-99E4-CC891E127799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E54574E2-40C1-4D70-90A8-6847E6BA5FDB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2DF48F83-3CB3-4BAE-BE8A-A42E7C488FCB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61A0C9A0-0C30-4166-84CB-09CA94B2E820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1A9C531C-6EBE-46A2-B193-F29ACF50E0C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7F50A726-41FB-4FFD-B7C7-108264B5EB59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2A4CF15B-327E-4437-A48F-83944A319A0B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F8B4999C-5842-4CFA-B23E-65E12D5D7D99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88E69A32-DCD5-4347-80C2-0395794A7EB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10C559EA-E4A2-4212-ACBB-A8B5EAD914E6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105870DF-4CBD-4F10-84EF-B856C640CE95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563D7A50-3012-47E7-836E-97F36CB0FE30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EB450A9-687B-4B08-9426-D9C0C53F417C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B2BD970D-A9FA-4444-AEB5-0A9F8525CF2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15CB5E29-693D-4B24-990D-A80E8F923311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6040C76F-FD85-4AAC-84C2-EA9B8003E249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8685B2EC-AF87-4C79-BA4F-C9562C155C0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893CCBF2-DDC3-4117-9ACC-65A241112DF0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39849DDC-A817-4510-B7F3-F2ED68A5BB2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F86F850B-B086-4E7E-B1FC-0714BF6A4FC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8B5138E1-7EF5-4254-B9F6-08A31751718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D3546C7D-EC68-4606-8CE7-BD249324D797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200824BA-2F6D-41D6-951E-5013F6E846AC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0EC6DCF8-CE2E-4C4E-A6B6-102D6EF3AC4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2D3B33F5-F4A0-4CDD-8B33-BEAA811A135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FDA3133-E3F4-4EB5-BE80-3AEC18B8BC28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2F5B6C2-E085-40D7-AF59-D586913D36C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0D0A4031-2986-481C-B298-98781F14F1F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470D89F4-BFF1-4A37-B8D9-31BD7DC8BE5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AD6ED324-7980-4464-BC5F-3A2C8347253F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9E60CAA-ECB0-41C1-95E1-497BE2F2EE0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1EF70AD7-3B7A-488D-8FF5-1F89DB9C6B6E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7940E40D-5DC2-4B39-BB20-3DDF01F69496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61D98AA9-D229-452D-849B-1F9DF644E696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8E48BF35-0D3F-4A80-AE0F-4CCAC1FAD789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9ACCD2FA-34D3-45C2-B6BB-0DD516C2ABDF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8B9A8EBD-264C-4A0A-AF6D-17E6C934D4F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8AADFCDF-BE6C-4B0F-91DA-77F78A78E6B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441A4D00-9378-4ED0-B491-4A293E2D855C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B187F104-051F-4BA9-9F00-789B165EE18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D23A855F-6572-4A8B-8ECE-5A61686FEEE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6C42806-7DFC-4597-80D2-3E86A7D6E0D6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FF7EC922-4622-4309-9EDE-D61EA172D08A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6AEA9F62-D823-47F8-A07D-47F4F29E1D6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C5897727-A603-40E8-A288-1806C3AD95B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1CB93939-2DC5-49D0-ACC5-FC0C5312F18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EB453405-0431-4A7D-88BB-47A0EDA291B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7BF147E4-F4E4-449A-A4F7-83E172FC0E4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0B33104F-0844-444B-A17F-8491ADC1347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04C4B60F-FB04-4E1B-AF41-FBE6B3903346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E31EA1CE-A565-4CDF-B9FB-5853BBEAC41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FB406013-1ABA-4DEE-B9C3-3805918B3AE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1091102-5A31-41F9-9BCB-2F8BC66A5C65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62188ADA-841B-4746-8CB8-99DACEE7B6CD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14F3EEF8-8D6D-4BC4-B5ED-659D64738B2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F54FFAD2-4A7F-4B5C-97D6-EE05874C1C7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7E198BCB-8210-4D4F-9DD8-8A0B295167EA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BCA2379D-D213-4B3B-B821-B271B228F562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DF70F68A-0499-4B0D-9230-B505D089F43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B7CF595-E838-45B7-87D5-7A8321AB2D0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10CE3BED-F6C9-4AF7-9F6F-43EC39E8C3C4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73ECF42E-E685-4F71-A7E3-4D1A86650C72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C02EF2DB-08DD-4432-B868-24AB4E43BB96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8A57F07-4BB8-497F-B78C-6B57B70D8AA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1FA6B53-64BC-4843-B92B-A72BB2F83062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02D5A4B-AA19-42C8-9F1E-48249C170627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51B25B8-2425-4C7B-9C00-220E7C551E2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4C8EB436-F610-48F3-89DA-4E1B5D956243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8AB2587-EF06-4CCA-AED7-D56FC400D36D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00B7CE11-E9DF-4071-A18D-9EC9781D31D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80A91364-ABEF-4A27-AA7E-26754B346EC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23981DB0-A728-4D5E-817A-532C3C5C3F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6C5E8352-1883-4BAA-B3D9-16E3B8D3406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4138E91-A7C7-411D-B641-596EA7FC12D2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35869D03-2B90-46DB-9398-8D70CCA580DE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8AF7536F-73E0-4403-AC8E-5780264C9DBC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094DD02B-4769-42C9-A99D-322CCB7F9487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021F969B-9C64-4328-914B-F464B7B566B3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B6F15DF-04FE-4016-822D-DBD783CB62E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9F0B09AF-2A28-40D6-A9DF-2580073F224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72AD8D85-2DAA-4209-84EB-8F8F7F0CAD89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FE54544B-A345-4816-9B00-057650C6F477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D437C69E-A0B0-4CF9-9A53-CB9ED5BDD256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ACFE681B-E5AC-4417-8DB9-92E941C9A88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2C670966-CC39-4273-ACF2-623F1329471B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74095A32-F3E3-47D9-81E0-A08D52BD8B37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913D179-2B8D-4705-960D-48DAA4C5F26E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EA7913DC-89E5-4805-8D86-F9559BF4F56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8DAD44AB-685A-4A0C-9B92-17D04963CED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627B8650-59D2-4E2B-8CC4-193ED380FA1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D3CE9F99-53B2-4C76-8D68-F424F8A8C45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35A248A6-8047-4BCC-81AE-BBD252688169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115C6AC2-F17D-4FC7-8BC1-75ACE41382DD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13F647B1-33BF-47F6-9BDA-009F59560AD3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8AEC2E83-6751-4529-8475-407B5F4CD99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BF4A74D9-9C08-4A7A-96EA-02750565463D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A95F1B40-1F90-48AE-91BC-7C03C9CA1CA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7DDF64F3-A955-41E7-BE15-7B1B54F5AC2E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9BA7B047-30E2-4C07-B17B-2456EEC35D9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964D9B60-3BCC-4EDC-B6AA-A937D5F7937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7B0F9398-9D0B-4321-8801-75B1E4EF39E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8FD10539-6533-4CFE-A8DD-8052AF027BA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61F5CD8-C078-4153-BDAA-1725921BF6D8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4124C9C6-9749-48B0-924A-6B017B22F3D9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3E3D4886-97FE-4EBD-A15E-429C4349761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F6CBA61-8660-4430-A4DB-E56635B4909C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13A91084-6021-4076-BE8E-033EF5DBC8CD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3CE47A02-25D6-4F9F-AA07-1A1C7D4D7C4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FADCBF8E-D289-475B-91BC-9E4AB4FEE7A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E09E73DE-DBAF-4CC6-9330-A5EEC9883BCE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37711D18-BE38-4442-BC21-BCB53ADEB305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80C241C4-FC62-4E04-B648-2797DD5A2AB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9BE23176-5FB0-4094-9921-21C2CA86E45E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31C120D5-38CD-4F49-9B77-4674EA6F52E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797ED946-EBBE-4908-BCD6-B0E358EF159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222E8005-E8AA-468D-BD45-E6487C42E7C4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61F74E9D-5693-4237-960D-C5437E9EF51C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9EA928A2-6C3D-42CA-BD4A-0A403EF32B6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E4047406-9D1B-4DEE-96DB-C1AC39690F31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27BA1DD4-3254-433F-A999-2A8C25A22BCC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365B8E4C-9778-4F24-8689-0D56FB2060E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BAFCE11B-6229-448F-BA5B-09AD1EC90FD4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E3B4A28-C357-4975-97AD-7C2E720168CD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79D01C83-F413-4927-A6A1-9AB49EBDD34C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28D02E15-128C-40D7-9452-DEB0AD4A7538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EF14490F-B37B-409B-9DD7-07B699A89F98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1EAB2F7-0D4A-4FAC-A5AC-5C32F1528C2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72B2274A-A78A-462A-BBAE-E37AD2C8EA5F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1920B287-6886-4EF5-B6D2-CD7C948F92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E753E677-9D22-4FEB-90E2-5FE2B84BDAF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3838BF3D-6DEE-45F6-8617-1E8509A5337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51894FB2-45CB-4C5D-A4B9-AE339E0F0D8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B4073CC1-E247-4F7E-9FB8-70CCA665AF8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114F58D7-6A72-48A6-B806-1B8D1445BD0A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8143D601-F721-4884-974F-BBA267177F91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91515CCD-DCD4-48A8-BAE7-DB443FD668B1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A0BA796D-AD54-42AF-A376-330E9912A258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60495728-FDD8-4690-9B04-1D9D20F4B53A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621D9C64-5F98-4762-903E-F69EF8EBA4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E6EA615D-DB07-4FC8-BAFD-83EC7A3B0F3A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F141032E-FE84-499C-907C-FBF114D84E4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E064935A-DB40-45F6-98D6-837F695C01C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5CA70050-63EE-4B33-A98C-D219EF8EBD0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2F6F89AC-76F7-4440-A966-A6DF3430F8DC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5DBEF5CA-9EF2-4A45-B761-8ED695B985DC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A06C74D3-6A61-4937-841A-CD05E69CC52D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DE0FF00D-B325-4AB6-8814-D405B66F75C4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FDA3F39F-A307-4E0D-8ABB-0C58289CFBD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ABDFA99B-916E-41C0-B8BF-2FF85F4BC61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66BA82DA-A1B5-441B-A921-4D39E76705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44B2BACF-2D99-4EEF-851B-A2F7143C43E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247EFECE-E2D3-45E5-95F9-A57CF33AA99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38673D8D-D01A-4DA8-BC93-2C7556EDEBB3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5AE1AAB7-476C-4706-9A2F-85BEC4EBFA9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577F47C6-BF90-4B76-8966-67A06C7863C9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E50785F2-47C8-40F5-951C-BACEA4237C3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03E8AC2F-3E29-4695-B4E5-361FB8E204B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5A81F384-CFD3-4C72-9C38-66337A693E8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70E7659F-F83F-4BB6-A01B-4B0D278CEAD4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7735CF92-8C7F-454F-90B2-76F439B0B593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C511D08E-0FBD-40E3-ADEC-A6CBF5AA1D73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8CF83D10-A10A-41E3-8BAF-FB63168909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599092F7-F887-4F70-A4FB-2B3668D2B70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39AD986A-36F0-4403-B5C0-504D951F3E52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7C94D112-5969-477A-B3A8-2DE1B848FBE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5CA6430D-8C8F-4F26-8351-B5EED8AED9A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74DD9DBB-EC6A-45FC-8648-FDF9AA54CEC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B63086B5-52BB-461A-A23E-CC1AC2563B6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C42A548E-86B2-4806-85B4-632EBC3F8905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06CF8C15-E27B-4491-854F-2E4B7FFFB89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1DFBB54C-06A3-4E22-B1F3-B28BAA0D261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258EF0B2-7EDE-4746-8B8A-BFBD0AFEC0E3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C7EB87F9-E6AA-49D0-A4FA-15CCC01A4BB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482352BA-B927-4A73-9CC1-844660FA396D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C041B877-D96B-468E-9BCA-C24350AC89F3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39AB3484-FBC2-42D1-BD2E-86DDBB663F3E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1797295-51EC-4C1D-BA58-F30CF603C630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1269EDC2-745D-4E2D-9450-190ED0D54253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726A15FD-17A4-4396-B869-2B3615B6B62E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F6D8B46A-9280-46F6-9D2B-9385CCC5D594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C97E3C9-F91D-4A7F-ADB3-7AD9765B2F40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9F27E2FE-BDA4-4794-89A8-FF0C22C0BEBD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6F6E4C8C-EC96-4C83-9C0F-98081F8258F1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7908FC63-031F-43DE-89BA-9AA09F55783C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C59907C1-C65E-49FF-B369-541509002790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E002250B-EB72-4F57-B23F-5F002C2A57C5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07183B43-724A-48B2-956F-36EF70704D3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B4D58CCC-A0C6-49C7-80BE-5CEE255335C9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E9424560-E18D-4541-AD0A-924CAD20D520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F45927FD-29A8-41D1-B760-F2523D0A41C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206E64FE-D225-4D74-B2E5-E6126284D5B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660A7CA6-4222-4345-B69B-B966F3DC80BB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E4D5103-E8D5-4CF2-AC65-448E92CA8A71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88FEA42A-D4FD-494D-B23F-0D8D436A07F1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AD359328-FC15-4506-9ADC-BC719154808D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9E1B3278-F5AF-4401-AFC6-14C651ADC0D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E08D644D-6850-487A-A1FC-6D714418430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A2FFA537-0AFF-4E1C-8423-EB853C0CEC46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E643DC85-7EB7-421B-8805-736B7C96D441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56867B5C-195F-4911-A1D1-C5E8FFB0E95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3482ADC1-46C3-403E-B3E0-84AD40216F5B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B8B0752-E350-49EF-B02A-2FCE65C7F24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D0D06409-AB6F-45DF-AA34-78C92579F94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9B671A13-31F2-4CB5-9C1B-C28F82D5F5C8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5FEEEF14-DE88-4426-91C6-5E9B3D27F63C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49ADD2A4-448F-4509-8D36-F3E6042D175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1F10D69F-D884-4F05-97D5-4D575B9C63FA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F7F68587-7F32-45BF-99FE-7E7F5F2E27F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30578BB-890E-4051-B64A-D8D7DADECF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3A54BF24-ACE6-4E28-8057-F8C11A941B85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3DE119B0-AA25-4334-B117-17D284709395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1D4B424A-6D7E-4B52-B5C0-BBF39595835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7A5CE983-2F50-4CCB-81E7-BEEDAE3439C6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CE404093-B480-4995-B5B2-21D352F494BB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025FAA6-7E96-4F4F-9792-A69C45222B2F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85AFE5D7-8153-46E8-9978-0C65EB67D5A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A177E9F5-CDFF-4CBF-BDA7-24FAF3AA468E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A31CAC09-FF00-4B9F-939C-DAB941C2D9ED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E946DEF6-2840-445E-A774-7FBA14E8BA0C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DEFCD9D2-E16A-43CA-A066-7116BFAD343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A197E6B2-F8FD-49D7-880E-3E8195B5A27B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697C5FB7-C3C4-46B2-BCD2-B942381DCEE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E05D0A06-D40D-4DF5-B4F0-2B56619096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382F71FC-D646-49C4-9F46-DF2105FA7F95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D682EDA6-48D2-4768-928F-E51ADF2092D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AC807EE0-C2C7-438C-9A89-7265EC80F1DE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2719B14E-26F3-43B9-84EE-32E888C6983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D58D975D-F188-4452-9E7B-EC5812F91A04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5369AD0F-6DE7-45B8-913C-8B5AF9899A90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752FDA35-CDFD-4CDA-B5AB-DCD33315295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11862F17-E357-4449-B6AB-E0000569610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DCA4986E-F6B5-4176-B633-4C5F694398B4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8C23419D-04EF-4B84-A5AD-F71E6E6EBB99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D5ADAAE7-59CB-43ED-AC2F-FC380AB59FFD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360B7C24-84D3-4297-9E2A-8B942544A3AE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78DED0C1-8321-4AD0-A07D-99771A663458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1B767973-13B9-432F-A873-5C14C2529A3D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84647EB1-771E-455A-AD49-8DD7DBFB8DD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55E0DDB0-3390-4B9C-9A2A-B24887FC98D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2D3B7D3C-70C0-4B63-B1E4-5D1F11AB51B6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69E70FF2-5FC7-4F75-8E0B-733E74DB4623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2A16F06-1E0F-4256-86DE-D32B8F165C77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6D59C77-8187-4CB1-99F4-25C74DA3864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D6553BC-E19E-4481-B260-FFFE36CE1D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9840B2E7-72AF-4480-901C-2BBC33624B89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64ADFF4D-1C1D-40D6-81EF-6421B35CE8D3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D375C398-4B78-4E9D-A7F2-2B1D62A2F047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CAC70E06-DEE9-4ADA-943A-149C2F3349FE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78D4429-7EC2-40D3-8E77-79E40B772C16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AE23F485-855E-4A1B-B90E-61218AF2637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216521D4-8373-4C58-A159-0A4B75C2B868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BDB7D2D1-3BD6-4FD0-84A8-6AB01C6FE9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F10E882C-3412-45E8-AECA-E8732065262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BDAAFFF3-1F81-4523-861B-0E834BFBAFD2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12762698-AAAA-4FC6-8A6E-C74EF58F05A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16BFE4BB-76B7-47F8-BA64-035C7B0A81DC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D2F69E3C-FF3A-44E7-B90D-F6DAF6913CE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502B7F0-A224-4352-90EC-8CA090445A72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32604AB-0952-4D2A-B980-C641F2563B8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285B6037-6438-4733-9F0A-64CBDB72BCA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30344898-5FCF-4F98-A246-554B42AA35CD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9066C249-2FA8-4679-B076-1DD19721AFB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8BBCA14A-C616-48CA-B3D7-D4E5BF5801C3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0A7606A4-60CE-4A62-905B-3A8818542257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E949965F-66A3-483B-9BBF-C221B50DF92B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361DA97-41CC-4B15-8542-7D70CA8B877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DAFA5A3A-FEAE-4C09-B4E4-388D753FF5E5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7BAD153F-E2B1-4BB0-A038-E49D2F4161F0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F1ED9218-A70B-44BF-8D73-6E0F2E74B0E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24DB42DA-87CF-4D50-87B5-1B8ADABB13EF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EE6247C-5962-4A18-AA23-802F5CBCECCE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BFABC6C9-B298-49A0-898C-EE55911FD4A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06680314-C70E-4030-9DA3-BEA06E4DB1AF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F8794061-5D24-40D7-B196-BE8FDBA30AF9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0336769F-A86B-4F6F-B486-ABB29CDFDEC7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9CB695AB-F7DD-4358-92DB-8B41AFA5E4E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8C338C05-E76C-43CB-A490-92819F5D685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AB6DBB14-2939-44C8-8F4D-FEC3B18A9F39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4573C231-8BC3-4BB8-84E2-AABF566CA44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78E0068E-5939-446E-8812-79B44B938FA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F2AB1132-EBBC-4E61-BB39-83ECC429CD68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8B9A272B-1C83-4B92-A776-DC6E8B0E3ED3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C079138C-35D4-4B4B-8DF7-CC7CD620E762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675E556E-D650-4BD0-AE14-EF23FDC0EE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6946708A-632E-4EC1-81A5-525A9F9C9F0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6F23657C-1345-46E6-8397-9F91927CE748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C5A5A3FC-2511-485A-91AE-4A1CD3705013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0BB376F3-FF12-4EB5-A42D-51BA4861932B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96D6F1BF-D8E8-44C5-AA6C-50B71B96C59E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BA50CCAF-98ED-421B-838F-EB68C481FFF7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8140474A-3D41-4C97-A1ED-77BADCF9E20C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E795568B-07FD-47CF-862B-863B751F52E9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EE0CD3F7-5AB8-4087-823A-B9F1886ADF3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D609F330-1799-4577-82D2-266BBD106DF0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74875F14-D1B6-4C43-87ED-E2C70F5CE666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2B1D0926-5576-4425-A2D0-0DEF89774FD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FC091D2B-C593-42AE-A137-E8A4197D236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61D55E85-D9B3-4FFD-840E-EAAEA0C04CF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B8FA0E54-1B57-4B71-AC60-B3297B210B7A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F0C68035-26E5-405A-8D23-5AEF5441CCC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FAC6687E-B94C-4460-A6CF-B4B657B052E4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149BB5D3-6824-4FDD-81CC-CFC715BF167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A4CE58A2-FCD1-4D00-8B91-4911EFF4611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364E0037-6F28-4297-804D-07E37C9DA11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D2A2B22D-A5FE-471F-9581-9A965DA1D735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97AD7EF4-F9F2-4B1D-9E07-0A41814C9362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DB7F861E-3865-4145-87A2-16F96116F10D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A5516354-F7AC-48AF-96FD-2C2628567D32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D708A563-0402-4603-A322-D11E97B4F34E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065120C8-2D49-446F-BB57-7016CEBB859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5797C7A6-0303-4825-8FF7-D31D0D0FDE0D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ADD73482-D0B4-4E95-B2CD-30D9198A6B2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D4AF82CA-7EE6-4C94-BD4B-9FF156314EC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554E69C9-D823-4A52-A5AD-13AD39B0273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CFBE4F63-BF0E-4580-878A-ACCBC2BD9660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31851661-AC08-4B25-A2C4-73F5BE0C95D5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E64E70A0-4467-47C0-8B53-ADA9F6B0C9D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BA6883AE-BEE8-403A-8DED-37A7AE36E4EB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8099BE77-A468-4098-B65D-2B6AB3E48A8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229E6B25-E41E-4E48-AD99-466628B89F0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3E4692A2-D391-4470-AE27-3980142D579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3EFA367-A9AA-4A44-AF07-3FCC52A9E4F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EC64DD6F-2A43-42F4-8046-7645394A5A3E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B9BF615B-50EC-453C-8610-FE9547DDB2D8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3C0101C1-22C6-475A-B0B6-D2CC25641F5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13F476B-7D32-4305-895A-C84A62D39E2E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6E0812FA-8F03-48AB-9947-4DB845F79E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541358C4-82FB-4918-BD5F-664F31E95F6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E6A9B24E-866F-4EAB-AE56-7A522F97EF9A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A3AD13FE-7FB6-4DC3-97ED-E81A89F0145B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C6EE2CAD-12D5-440B-921E-9CC87C5F2DA2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25490AC0-FF49-4C29-B6AB-FE9F050616DC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0FCA0DD-E9D7-491A-AE9B-93987F715B6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63470B75-F2CD-4E1D-A0C8-69175D2F983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7A44D7B2-9D74-4890-A8F0-BF49412242C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929FBCEE-7514-492D-B920-54012B10EA3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04CE6EE4-50B5-4F6D-84DC-416D819D644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54B75DF-C80F-4972-91F5-9E642E06380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57FAC6AE-0F5B-4B1B-8B57-B86427EF0E7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686CA1C7-94F5-4D03-A42D-4B67A71ECE19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A2D83E60-7766-45CF-813F-5EFFB63F8D3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206E92AB-8BE0-4EC8-B651-485C1D69F68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082946F6-90C2-4D0E-9DB3-7A1E2C4BBB99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A9E2A6AC-3446-4058-A3B7-69B5ABE8EA80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D4FBC192-D7C5-48DB-B793-7D6C6F0B514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4BDD0DF-1D6E-4119-953E-224F7681A1BA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B1672FF3-49B5-4CCD-94F6-CE48F75F2A2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881035FC-330C-4B69-92C1-A6A52C3CF3E5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1CAF08C3-76D9-45BD-8853-E44B6ACA2DC9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70EDCA2-9322-48E4-879C-5063FE73813F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23DFAB5-6EFC-4BBD-A8A5-48BB04FA6863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FE13D32-D0D3-44EE-AA6B-77E00F3ECB8F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93916225-E8CF-4C04-9D37-279FB38BF20C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62B2AF1-5E21-4EA6-9A3B-73C67E2F7F42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60799EE7-B89C-41E9-B4D0-921B75E98C3D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2CD1C38-B0C8-442A-A7BB-AB7F7E784678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FDDCA98A-B45E-4365-A5C0-B856F0912E02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142E8C4B-64AB-4730-84B5-19332E5D0C2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3D522CD4-8215-4531-816A-97E1F5C85097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A0185499-BABE-4878-9C89-6BAFF43493D4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D6FBF9FB-A0D4-4F69-AF0C-2F7C1B5E33B0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C1C83599-E6C3-422D-9236-D591DB195DB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779F289F-177E-4F36-A33F-C93B3164B611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C1D1F015-3F11-4A4D-9DC0-B13ABE45CC3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616483F4-F551-4424-BADE-1BB504AC4D21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DD0DCCD-300C-4336-83F0-CF9CE9D7B1F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CE3182CC-9B3F-4A76-92B5-E185AFC62E96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C6DD545F-1978-4E17-9444-ACE7BB2A387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D1469AD0-EC1B-42BF-85E9-ECFAAA38B094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9B1D9CBB-8E7E-4B3C-B4FD-EE2C4AC985C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D4334421-59CB-41A4-B88C-FD1D6B495F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7F1E1966-3B4E-47C9-8271-91D0E074733E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77777D89-07B8-48DF-B2D2-32F3060E0BD5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01AE6A93-3EE1-4AB0-982D-BFB3432BD54B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B09EBFF6-6DD8-4D8F-A539-9D736F13F982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EB16ED53-B719-40E4-BD98-0EA8CECB38C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856B0F7B-46CC-43B1-A981-39BFBAAB9B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830B3795-CE9F-44DD-A807-9B80E50ED6A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B70C93CE-46F5-4B05-8C03-0C5C5F0849A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3CD900EC-F60C-4D8E-B567-FDC29F321568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700E942-C9F1-40BC-9C04-0C464E578282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6C8D8185-7DD7-4703-A0A2-54628A4FC4C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7873F8BA-4DA4-4437-97A3-2E5E4684E37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947534D0-B2E1-4961-9700-41A42BEE310D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904E523E-6D51-4B53-A87D-E8B4A26D50D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BF582CC1-526B-4F7B-BFCC-F2C30E51DDC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974AEB7-B04C-4BB9-ADD5-391004A9B82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E1918BAB-AF4E-43AC-A044-6AE38363C43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6AB3D3AF-CD51-42D8-83FA-19220AF5ACAF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E6484F7-8290-4556-B90B-CA3FCE4CFCD4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7C5BA85B-0B66-4AFA-8426-8BE3EA7F6CBA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DF29728C-18FD-4BDF-8DA6-95A8C150CE8D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E1FF13C7-7DE1-4B52-88F7-8DC276DF5C3D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4C27F5BE-A5E4-44F7-AE69-A8F7D00B5F4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DAF40361-43D3-4E55-9D93-19B93C798E8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6D9DE729-5772-40F1-9FEF-8A5D851BEC8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5A3CFF87-0577-4C71-9E1A-2448D4773C5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3D54D64-C0B1-49B7-8081-B1E4B100D0F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54AC9E87-9170-4A2A-B9B4-F01BAF83FC0E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A8DCFE50-D86A-4411-9395-A486B02CF9A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BBD797A1-089D-4788-8D86-BA970E9F601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4EF2656C-21FA-455D-A51F-0D900E5E8C9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73BA1678-44D0-4266-8259-5806A8035992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21C8D3B0-52B7-4E05-8183-CBD95C7F5DA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4F2406B3-7D36-4C4A-BF68-DE7A1D2BDCC4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4F99DEB8-2CDB-47B3-B141-E39F3977816D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1E2CC841-95AF-4F68-B4F5-70E250EABD98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226D40BC-A9A9-4C17-9FC8-44439D5CB1F8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9A5D2F3A-038C-4B4B-B413-FD38A5801156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D46D6417-FA63-4690-B58F-4BA23B1BEF24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4CA3FE38-F8F5-48A4-A48D-4E140F52F29F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C88D880D-32AE-4FB5-A42B-60A6DAA43A49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60934079-FE41-4E1F-AA5B-FD64052EBF9E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07A10C05-4E54-4ACB-B91D-2AD32D5DB22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51326C3F-2BA9-49B7-A291-A22FFB8FAC4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008C550E-08C2-453F-B0C4-49F52F9F33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52BDBBF5-1413-4A20-B773-D73301D40F43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8FE51544-7594-4C05-96E1-BE6DC9CD68FC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7E3B9CD-717D-42BF-8D2B-81E3CEFBF00A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D9F2B02B-D28F-49D6-AAE9-22C11930A49D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FF90126-E577-402A-8D9A-1495549216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8251B3D6-2D2E-4B0B-B1F8-F8AD468DB493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D5AC1FCB-A2E7-4FC0-8DA3-33E15B9A5FF1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E6E8E5A8-0179-41F9-91AC-D3B6F118BD4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9D657784-CA46-4CBE-8E3A-D2E6CD364AC6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EAE7D58B-0B2F-45CE-A27E-188E73C6813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9CC70D05-C07B-4D0E-AB52-510F45DF94A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30FBAAD6-E96B-4D8F-A9A9-1001F9E64A6F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C8DF00A4-B143-4DA7-AC01-8D7F5DAAF57C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1420DA4F-91D6-4480-9C86-E7151DECE3E0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A486469B-1920-457A-9624-A3BC7B5A575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F26E3B9F-E772-4CF6-94C0-D913252F6066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62937A7F-119F-4ED6-92DF-673862CB43C4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74E50784-E962-4365-B354-CEEF9801AA4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31F43574-C675-49EB-B120-75426E8CB27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BE113E3-7AD0-4F61-A7A6-19E77BF0200A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7909BEDE-6349-417C-A216-3E4B80DC767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1936BA32-BEE0-46FB-969A-8134F6F7AAE3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06D5C0EE-9C11-4796-B89F-B734FCC7694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60E5015E-0426-4F07-A97A-1F78B767E7B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273CBED0-D2A3-4582-BD75-20E0A438AF66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1908EC66-A8EE-40F5-A4FE-E94247BD4C51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E41F768D-FCF0-44D9-B6DD-203BF4A22FEE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AACD0B02-DB85-4FC8-937A-BA7AF33ABF46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42ADC10-5E2E-4C76-8C0D-7D9B7BEF47D8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299C3D1E-8BAF-49D5-A9D0-3F7D0884B0AE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E65002E6-28F3-477F-B833-798B502BF299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BFC8AE05-5BE1-4E76-B51A-5B7A552FA1D2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5059D6DB-1858-4B9B-8EC7-F22C94B818A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5DA3EEE-DBE6-45F3-8947-64A61D0ECB2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5B77F933-0F5E-4773-989F-4797690A5E09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A68849BB-20FB-4FF6-8F3A-3F318FF6D541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EC6D027E-D226-405B-A471-5E8B5F55A2C6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F78155BF-8C26-48E6-8A21-BFA721C2E63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B0D93E7B-6497-4A07-A6DC-953F2A3DC3E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F9AD94A6-F2E4-4A60-85A3-53CED0A72FCC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D2162917-071E-4E53-95A0-36CB38685C9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9382DD7C-6E86-4CAA-B560-3834321BF535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3678401D-9DA8-489B-B673-3BC7B1877A5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FD1F4C5B-F053-4060-9044-DF64579A968C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1AA41F8A-84C0-4D70-94A8-CD274D317FA5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51E7C9DC-7B56-454D-AC8F-44EC148193C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944C3733-D451-47EC-8179-FC3D60551EA0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431DDDFC-A62D-47B1-87EB-A2852DD506E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4E7EBE67-7C4C-4A11-8DCE-93C65E1BABE5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0E636105-661A-4807-876E-DAB9FB244E22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364621FD-9280-4853-A239-532D9AF901A4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095AB45B-DD69-427E-923F-59E1C52E5FB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3CAE3812-98F9-4B8E-ABA9-5CB811638F4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CAAEAF92-6749-4279-8C1B-6C645160879F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7BE4F69-2FC9-47ED-98F8-78CB0806938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0FA070F-81DB-4ED4-9490-B5937CE7BFB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7629DAA2-D1C9-4F6E-A2BA-2784BE9A8D85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95DF61A6-B895-4674-B7BF-99D83FF917F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87338FC1-8ACD-495D-9AB5-0F59B3E3DC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E5FD7BBB-1717-493E-B192-6A2BB5DF2356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2E1435E6-B239-405F-8890-9FA95E63DCE3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D3C62C95-5647-4DEB-B6D7-D691C51BBFF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A28A34E7-D877-4B91-A26E-016F72807DB1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B1C3754-6179-4BA0-B54F-50A4A6AB034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086B92B-E467-435F-8A39-C8D0B2F9DAA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052C102A-88B9-411B-912E-3BC3C36BCA4D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CA055A72-9326-4ED5-959A-E161A1B75CB0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1AF0E0D8-B00F-438F-946E-08E353375897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6662798C-B22A-4330-B618-37494930AC0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52A5EF71-BD03-418A-8533-C235CF049E6B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5D48A9BD-3A1F-4FBB-BCDD-8D0068704184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2548BECB-E9C6-470A-A0E6-F410EE66F58D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33450595-3595-4FF8-9FCC-50AD21E78A58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9F155D55-3683-43DD-9459-08A1C4FCC58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38344294-A893-476E-9D0D-609FAF4290A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FD99D9C-7C72-41EF-BAB0-558C5C765F2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9CAA61FD-F955-45C4-A273-C935CEAA6D4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0A22359-5F80-49A6-8204-A2CACAFDD6D5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7D616418-7850-47B0-9029-BA4A8687EF20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57C54D9-6C62-403D-9B04-92262794F906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C31006AF-2970-44F2-9648-D70C80EFDCC3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69DDB5B4-06AA-4BB0-8D15-6BC71F458C1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487E5065-4843-4A76-BA06-E3905A543C9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7FF22700-5080-4D1E-B0E3-D557E2041A8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898FA22-F35C-4AAA-8C30-E6BDF7A8491B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A1DAA990-22F5-4BBE-880E-BEAE09522ACD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E2C8F0A-7FED-4234-A015-D4797AB3E44A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119E120D-5E57-4A50-8709-95E0480B25B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787AEFB-5BB5-4738-9470-1EC93877F40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F3FF3C37-3C8A-4207-8158-BE645C5F6CE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99168F07-FD84-49A0-83ED-72D4B77E55A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265F860C-E51D-4EA5-BE35-A7B0AFF641A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E442B095-67C3-4E93-AD9B-6A6E298B40B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8B1D0A4-0B40-4572-A80E-95D6E73BC66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4B7E93A2-D3A6-4E77-96B6-5DE38F2FE5F0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A849F2E1-0265-4F92-9749-9E89DE20CE5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E67C222-DA65-4E16-AB75-404C766E794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0D1D3388-8C7E-470E-94FC-00DCCADB7DD6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5C4F82EF-899F-4072-A925-F9574C731FB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72ED997D-0090-4429-8622-95A0151714A2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D56A2B91-FB32-46B8-8141-7A9D619F64C9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636B3A8A-20EA-4874-BE7A-BE1FBA10076F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DE3C8326-678B-45E2-86BB-E40EAC1FC968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6EC8FAD-727C-4B86-8870-19E2BE567C4D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9965394F-8E24-4A24-8B79-AAFFA995940C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EACC188D-62EB-4306-A916-F4568C4D0CBD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6FC5F64C-B9E8-4E7B-AC9E-EB8CDB66452E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B74901CE-4E46-4C2A-9803-315408A102D8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A4E13E7A-9FA5-4357-A78F-426D41026EC3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15E9AEFB-52B7-4558-87E1-D36531253F2E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B3F44875-DF1B-420B-B232-69C875077637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571C7BAD-CE0F-4F35-8280-615ED873694A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7E6AC8F9-CCDE-4929-8358-3B5CFA479792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F6D9A706-4883-4BB2-855C-275124106E7F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9BA0B5F1-0CD8-4464-9FD4-72F492936BBF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949B0057-9545-48AE-899F-B1988AEBCC0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D012870D-6116-44DC-85C7-707754F684AF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ACAF23DA-ADDC-4FF4-9C04-835A77863934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4944433B-337B-49BE-9449-632D5F5FC9AF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BE75D3E5-F676-4CD3-8D71-75CF78A84699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A4C050FF-5594-4372-939D-517B70815A0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87DE3717-2326-4229-AEF8-87065C2ECA9B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1D67ADA1-3F17-4654-99EC-FAA6D391D283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3393C83-C1E2-4CAB-A356-5588B2FC948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F99C190-E130-4A4B-8B5C-617194738C1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D83C2E5E-C418-4A2E-A8D7-CD613DE9683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BD983F82-7352-443E-A2DA-C698B16B1583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9F6EFCCE-CD32-41AA-9903-681980995ADC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32CDAAAF-BB0E-40E6-A5F1-EB236E2C6C3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50462DA9-8661-4094-BB56-D644777AB521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2F69159E-4C80-4AC2-BEB7-0C51D584A4AF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B372C0A9-81C4-444A-BB7C-6F8A9FF082C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E15CFC82-23A2-46DC-9FC9-A6E6C979EE29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95A7AE9E-7637-420A-9557-F748E65BEFB5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A16CE832-6C56-474E-91A0-212AACB7402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EAC85312-7EBB-4465-935A-80ECAD59C26B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D2088225-C737-4E64-B99A-287879182E3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743D946B-EC83-45EB-B49B-08224047C75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2853C8A-1958-463A-AA3E-B632211A1A3C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27616D35-0358-45F0-81CC-D618777941F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955546EF-EBD4-4F9D-8AF0-C9ECF01DCEA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2A1BD323-6869-4E8F-9902-936367E42E39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1BEBBDDD-9014-4923-B405-85FEBAAA8D7C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C169A333-8A4C-4170-9C95-0C39FA3A6E3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E80FE458-8E00-4A8E-B0D8-9CB1686C1E7D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B82EBBCC-BE41-4CBD-B6D5-5D3389DAB36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C3D75484-AE65-4476-A87D-B2AF808CDFE0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1320ADEE-6903-4560-8402-85D2D8C92A48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6CFEAB12-89E6-4905-AD30-A617DE3FAE65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57E9825B-780F-49EF-845D-FBF274F3AC30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51418486-4B66-4AF4-A466-859BBA78B2D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E2DF473B-0D74-4B5E-AFDC-00B1F92BFA8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EDC508AB-8716-4FC3-869A-10D859B9217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3FCBA547-3325-4425-85BF-48082C468597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EB005F72-85E1-42BB-8CF1-09A4D940527C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45E559A4-DD99-4A5B-BF2B-D648F0B5BEA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9C35FF22-E674-469D-BF16-123DF5C7B13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BF464DBA-E523-48DE-840D-DF92B086B9DD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F52ACC61-68CD-4909-B9AA-F9CB05353812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2A37D932-4733-405E-BE9D-0760E0B8ADB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DB526A85-4C19-4873-A3BD-6EABB649F9B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7FABE197-9DD9-4780-90A3-5CD4A75E5FE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AE81EB26-CC43-410F-B7A6-E66614019CC2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DF0D56E8-3A7A-4442-8C93-6F7FA4E4BE26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0604A33B-387B-4576-9DF5-0C75E971C30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D74A850D-6916-41EC-9B9A-B0EFA60BCAE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86EC9324-8B57-47EA-B633-B2604A9BE82C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7C70562E-BD86-4FDF-968B-46A2CB4BC653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8B99D270-5F29-43CC-A171-DBC0A65366D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86268BCB-2EA4-45ED-8A72-78AE05328CB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DE693D96-3773-4156-A18A-E94D8F9CB0A9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10F3F85B-F681-4283-B43D-D889FE52918E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91DF4518-7A54-404C-8217-350D25B4AC3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B3B2D5A6-EF45-434C-B259-31E877E978E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0E033EC0-00C3-4D2D-AD13-B5686D6EE1B8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188DF9FE-788E-4E2B-A624-D3A232008D44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0FC3A51B-508C-43B9-AE0F-D9A4B1513635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2C8DCF95-7035-47F6-B0D1-264823288F1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E3029BB6-E6C2-4F5A-8CDB-07AB831B56B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68E96F07-796F-4158-B01C-3F82A40ABC16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76C8901E-B4F4-4890-B234-DEA02DDEC360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98FD3A55-7DB7-4A2A-BD37-6C6B03670F7C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41C5F579-9705-43BD-825C-B2F3C487D06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E6FBF8C8-C280-4B36-9D85-183EF6B5D689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317C42E0-5DE3-492B-BA5A-5712F4D78338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C87ADE85-6D1C-41C3-9081-55413DF8C5D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CB446057-9A4E-4B08-87E6-C5387C86C6E0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DAF94923-AD35-4B80-85D8-3CECB49EB1BD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1ACCECBB-2BCD-4472-BC83-4A13BDEA690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5DB6A6B6-5F53-418D-9427-1C297D95FFC1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7B6D4ADF-02FC-48BC-A2E2-42B99CD472A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3C0469FF-35D1-455E-B2A5-89BBA024EB5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8B953EE8-CBB3-49EB-9CFB-87E073C0B8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4D1C8E20-4EF1-4C8F-ACD3-B35874F6EA5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4C78FA81-B78C-4714-85CC-DABC07FB040D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8080900-9AC1-44C3-96DB-A19E6785E576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89470470-4F33-4FCC-A08C-1B69D32D5586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0DBA2126-750D-4007-AC17-C5A4363A4101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2B927E2C-C41D-407B-90C9-B4A1272D707A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E65CFCFA-35A3-4EED-B355-F26F7C37796C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65571C13-CCD5-453E-A027-569D5D2543A0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5049CD0-950F-4CF4-86ED-1834B4FFD277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577D3101-F31C-45ED-A35A-EF591A473F45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DF7D735C-5CA1-4A1C-B53A-4217B06D5A09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8C6BFA3B-1A15-46A5-9141-794BD85EB6C2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90E3C87E-8BBE-44B4-B1CD-6BDC2525443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367A0715-A104-489C-ACD9-72B9C16265D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645B83A4-E830-4C2F-8777-AD1003B21708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15ABF5D4-CDBA-4058-977B-2BB8622EFC0A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F9650EA-3EBC-4AFB-ABC8-45620CCE509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70955178-405A-4606-A1BD-D6B992076929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58E489B-79C0-4038-93FE-075161C0DECF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9FE3083-A3C3-468C-BF03-6C14A32BABAE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5F154D45-542B-46CC-8583-B263B5A59E0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6EC08670-4B58-4EB4-9F56-D69876764CFE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3E3CB797-C352-4812-9BBC-F6F11588AE96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21A7C8B6-CD6A-43B2-A62B-AE9341C4F58C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FF81F09F-0EC7-4FF8-8066-3DD33935B3C0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5D74B287-716D-4CF7-BF34-2D9387F8C89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AAF23C38-7B67-4DC8-B03C-A15B3F6973F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D6B9BBD5-BED5-436F-8208-95919DB3C15F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ED98B279-BD01-437B-8BAB-EB846A6C025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FD4681A3-9859-44BD-B8FF-394611E2409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555C254E-CB3A-41D4-9FCD-73B664571D4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B532B72A-CCAE-4171-81E4-96ABCF60C101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FB37FB04-C1F2-459F-8F50-BD20C2671D1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046E921E-7439-42D8-88F2-A2051D75425A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AE092D7E-4A82-429B-8292-AE050733A60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166BDAF-AE60-48FB-A331-A296A9365E0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05D04AEA-9DBE-4B08-BD1A-1747AD856FD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E8B3A874-6844-4DCD-A736-D0D134E35490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300E85D6-44CB-4703-8A17-26D37483E2B9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572DEAB8-E8E5-4D14-B03B-5F1CF3A1AD19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6CCAEEB2-8861-4073-A3CC-E3775089F68A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3A929109-F3D2-435D-876B-14DC7FDC6017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E7199B80-12CF-4EC9-B7D1-51762EA7F2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18164237-C581-44AE-854D-181D96354294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28001DDF-0C86-4B1B-8A37-0414363BB10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DC2B489A-F643-488A-B5A1-88E7258538A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90D482A1-9C4B-446F-AA7A-5755D713280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EEC64B49-87CF-4106-9594-565EB0F0F049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E2F0C646-7B61-4557-9F18-1E8FC0118E2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2663E5A-65D1-4015-95D7-40B8DF6C105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02EA9338-78C8-44DC-B503-4751732270A7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30175578-A4F3-4B0B-A435-2510C2D7D13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9BD86DF4-5370-4B1D-B22C-DA0FA987B0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376B8FE2-E239-40EC-B7A2-DD59D2448E88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69B6EF40-8269-49DC-A944-393659E534A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0308DFEC-DA00-44A9-B5D8-619F0F2FA84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0F935496-82BC-4781-BEFC-A1F0A0A00FA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8A0FBEE-3231-473B-9F4E-DD5FD21E813D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9EE983C3-A809-455B-AAF0-94AA3908C79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2BEAAF37-6939-402D-8C9D-96599A180911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3C407B67-6111-4E2E-B10A-485DD248B1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7D83B145-620F-4C01-B362-F888695A92A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610B66D9-12D1-4A62-977A-2500E5C53CD1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4D75B5B5-4C3B-4789-AEA9-8EA0DBE174C9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BFAE057B-6798-4A9B-91D2-B816A428BAC6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B25811C4-D6C1-47C5-9D18-2B6587A3875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836E5DF-F0C6-4847-8B01-EB2B11617C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0EC14629-ED48-49F8-B22A-2C4190052B6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75FC4942-FAE6-4BFB-AF70-575E3E240D2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274CE838-06F4-407C-9497-9D310383040D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9400887A-E494-46BD-9232-858D6C6BEDE2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E56C6719-27E4-4FF9-9F79-1C36F331DC3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B8032413-CD4E-4CAE-8D09-1CB6A539B1D3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36EFBA48-E2F7-424E-BD2B-AE90CED7441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5024528-5567-4F6B-8852-B8108292C04F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1A825CB-A387-40C7-B9C7-BFF4359E39FD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FF1D1638-2B7B-481B-944C-59C9D812ED68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22BCA12-349A-4AC5-8F53-97542E3F6D3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99BA389A-9597-400F-8C3B-34462A9B6256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17F99960-2D4E-440F-BB11-6B837624D199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210014F0-BF37-4B1C-869B-76238024F5FE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724065F6-7757-4DF9-AB82-FD44951E3CD5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92630C4E-55C2-49B4-8471-BAF8357F425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47027D06-1C50-452F-9B03-02AF292774C3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6D555EBE-F34D-4446-9911-427DD6EBE256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F117816D-520E-4CBC-B8D3-B243BB3EDCC5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07592AA8-8891-49AD-8ADD-B0855040C91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A463B40A-1395-4FE6-B0AE-395555B9ABAF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3D7D5B58-9C05-48F3-AB23-EB24E369EF7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81AE5A9-6464-4387-B3A0-9D134FCFEE12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BA7FD0E0-0240-4932-807F-E7F9C582F6E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CE59E58C-CB14-48DA-AA3C-0809AC8C910E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83EA154E-BFF8-46B7-82D6-132DACDC673D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5173903E-161D-412B-881B-719E83DA3E05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3BDA5172-69F6-444C-BDBF-4172B4D3DC3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6BDDD17B-C100-46DF-945B-FFA67874384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6505C26C-321C-4048-BA83-A8D9B4373590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2CA011DE-1A43-4DA7-AB6C-E2345D813573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F6B86913-11F4-45EC-B832-1B12203541F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29A06DFC-F758-4F9E-89CD-B69C7BB761DC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8EC0473B-9A21-4A7C-97EF-14A3036C7A3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2B6FE005-34AC-4965-94A7-BAE391B43408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0E2CEFB1-0427-4ED5-91D7-DF42B3E423E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236F0119-C2FC-4651-8F65-1B7AC3B92E78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876FBB83-10B5-47EE-9CDA-D490D1C62AF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D563F29F-62F2-4F99-92FC-5FD14EA20C2E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48570304-A9B5-452D-A75E-71E12EB0B8D9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53A0C357-C716-485F-8985-588B10905126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9BC2321E-B58C-4B37-B1C1-DD990F886BB9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FCE67D0C-9FB0-4D87-B915-AD9EE9E87A86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A899CE40-4835-477A-ABFE-562228296400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BC86A94B-2FC2-4942-A7E1-AA6EA0DD44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59659E65-6209-4CF6-B4FA-9D6CBB52D88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E21CEE9-21FF-4087-B8EF-1FAC634A09C8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0AAB7E7-0568-4F8D-925D-647CE9947F01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34F96315-E459-45EE-AC50-85CDF28E1F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36C7A5B9-72CC-4085-A64B-8A0A1DE89D64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9BBDB6F-4B7F-4BD0-935F-79E29280FAF3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58C39991-636D-4336-960A-B343C8CB29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FB8476EB-BA78-4FAB-9BAA-F7598DDF8A8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73A0C292-CEC5-4530-9DAA-FED126CAC56B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DC1895D8-51D7-48AC-873B-509A6E6C502A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BB64C5C-009A-45B5-840E-48815780FD3E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49FDE8BB-92BF-4653-8FA4-01844D098FE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F1F42C8B-AB29-48FA-94EA-0DC0BE0051D7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00F755E-EAB3-4262-BC0E-1860A83EF98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3688A4AF-1011-45EB-B7D5-200B705A8DE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2E2A2550-E427-4E15-8063-73A257A4636E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8481449C-3854-4347-8032-615BAC97475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26C79C4E-CBAE-48CC-882B-DD920E98D55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1C15CCB2-9EF8-48B6-9CB8-00AA7BEB373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6DA02585-65F2-4F77-9994-35BAEA1E87CF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7AC0D0F5-ECAC-47FC-AD7C-D8A368980A54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EE107EA8-BA38-48DF-B80D-C518E40537C7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6826B599-3182-4FC2-A3EE-8657B4D487F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7074CF98-7D8E-4D10-907F-B1D3CE5AECBF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18E99F70-6FEA-4B92-A807-706F1D4FF5E3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4CF91AEC-A990-4B6D-9703-690B1851DFD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D1820298-1DD5-418B-AE75-2AFA9710F172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4161AB0A-6EE2-4FAD-88E8-03483272916A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E6F78820-2ACB-4EC8-BED6-48B3B945C0E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704C89F0-BA10-4609-8C5C-7A270EA5474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2AF1973F-027C-440D-A961-A15AF2A84DE7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F64ED80-B701-4467-9046-CDEDF6B7A0B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C1B83703-5DE0-4BF6-8B80-B9E7E4BC0ADF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52970FE1-D854-44E0-BCF9-975F943F6E47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8E8F94B1-3264-4BCC-A06A-78D602DB50F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C862302A-8BEC-47AA-86E9-DDD58A65E9A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4471EB00-69BE-4A91-9FF9-45A26F36E771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23BC9FF9-3B92-44AE-91BC-DEB149E6AA3C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7FB44F2-B52E-40C7-B283-E6A75A9F4AFF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467D57D2-5F4E-43B4-BDEA-672A21A7514B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E5F5524D-AA4F-40C4-89F6-F1A212796D5E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9CD92DF7-B017-4EE4-B533-AFF48497F8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F1B8D4F5-9627-4183-B224-10902B002D69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E24EC7DB-2FFE-431E-BEF4-97CE68A625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A9BB9ACF-B96D-479D-829B-94A1317845F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1E7045EE-D648-4732-8F65-C693D87F6E81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477FC93B-6E28-4CAF-A285-107A6B50437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DFD6BF65-9F22-4CBF-8142-253FDF4DF910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C983ADC0-B617-4503-95BA-3174E23EF98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7C50887A-395B-4F02-AED4-6C2133991DF1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A3A026A0-58B0-43A4-9B0C-76FAB34490F9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10A32159-76D3-4B81-AA0B-399021D7562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2165454C-A57A-40DC-902B-F4A509FAE50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54ADEBC9-73EE-4B71-984A-B2A073D0FD9A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47BA1118-8884-4291-89FD-2000183A4809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B6EDC63A-DEAA-479D-8BA8-EE1BF1DC5E3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B66EB017-837F-4A99-BB86-6FA7C301B990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5982F72A-7857-40FF-BEBE-5E35EEDC5D8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43F5847C-8511-462A-A095-AC246ABC90A5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CB10DA63-EAF5-4C47-9F20-C8D50B402AE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2C1593A1-07FA-43B7-967B-F259EC9ABCF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A3566B1B-7571-4928-9C88-7828A09F2AAD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192B09C1-B439-4E7F-BE1F-1C2A1F797A16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C67AF056-6394-4B91-B75E-AB21C37ABBD3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546FAC51-2444-4D90-AFED-5135302A767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7108A7E5-5D97-4BCE-A968-C3A869890838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D1BFAB79-0FDF-41C0-8F44-0F1B25FA71D4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0061F885-42A1-4A0B-B5D7-0F19C1B43BD3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95925AD0-2FBA-47F3-95E5-DF489711B912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D65F9588-5ADC-4690-B1E0-83892A8A8EB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30F12357-844B-4144-A805-8E6B4FBC0D3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725EB58B-A821-4FF8-8DFF-E5A90D87CFB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81E31707-1BC8-457D-944E-7A78E875332F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0B4140C4-4659-456D-9412-334E34A30267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750CE93C-C171-46C6-82A2-0E82FEBF14AC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E8A364C7-0B85-4C57-BD2F-1CE2060A3C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1F4345DB-D1B5-4329-B30A-7D7A5A4A160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3CC88F5C-C055-4CA8-9C94-F26378973BD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B1221ED8-1BB8-4AA2-A14F-B786F84F9999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B084E0F2-2985-44FC-BB8D-88D424670F92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1D3A7194-1720-4AA2-A901-68A4F619EA82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FF455014-65D2-4745-B34C-F2846536E71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12743A05-FE9E-4D1B-A438-E0C100FF7E3E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09DDA43B-0ABB-4A22-BE38-2C1495FEB2F7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138B9C45-E843-4C83-81B9-6642C02655F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F3E9940B-AC6E-4DDD-B47B-39A28F1A81A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930EBA86-0537-4E24-85CB-D73532F186E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5BB0DAC3-DB43-4B40-A2E0-C564FA722ED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99046B49-D183-4D95-B603-9E84834B528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624F1257-852D-4747-A951-024882A7E6C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A37D54AC-8D89-4C13-A544-543E464D3840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5E84A60E-B1CA-4A13-A985-4CA1A7A7850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8858F67-8DD6-4F7A-93E9-7A455F944F13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FD8E353C-7C99-4349-9353-ACCC51ED5E0D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75869898-350A-49DB-92C1-8C095A62B68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EB328D11-AF3A-4835-BAAD-6E53541B2F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18EDD482-C59D-4E82-8407-4366ABE29236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9575DC7C-0D13-4439-9A19-A25B83DDC37D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2590DB6C-1D80-4F1A-A7D9-CE8EA48285BD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3CBDED77-1CB6-498E-AD8F-9497FCC4D9E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DD35BC74-C2F9-4803-9AA8-0CB83F2638AA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2613CA28-7ECE-4F0D-A986-E6D45E836C70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C0BE8C7D-23B2-4E8E-BE0B-F54968E2AC5D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4A477EC1-4C59-4C3F-972C-0AC37C67EEC2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9E1086DE-AA05-4F00-BD96-D8476FEEFB3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C112D9F9-288A-447F-9F3B-5554360378C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DC68778C-842C-484D-A93C-D035FB676CE0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D522540C-19AA-4EC0-8E9F-114D660AD92B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2CE19A52-E892-4791-BC29-70119D89727A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4ED5CF6B-308D-4030-A150-5CAD8F033F21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00D15BB9-083D-4367-9AD7-D8A7EA3B0D7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545E9BB0-CC1E-4355-8EFD-06CE7C2E253F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4599D9F-240B-463C-8CD7-18A2F6461AF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2F4CE305-E52C-43C0-B3A6-29A9055BDD9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C01CF693-DABF-48B4-A75E-CC9B42DA7A91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22AC876A-D4F3-4A08-91D0-926D7301B3E7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4FFDF490-5E74-4F61-94CD-85E075CDB06F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EF10F64C-4FED-4D38-9D45-4B6CE4E31CFE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478309DD-0963-45F0-823D-213BCC20F96A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D9E511EE-0B69-4486-B8AD-24BEDB0294B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07B6D680-6F53-435E-BE95-B309092AD0C7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1613035-53AF-4A35-B0E7-DA3736CAC607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0B6E2942-7DC9-48BA-ADDA-7ED2634537CC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66BFF1DE-5C6D-4338-8D9D-57A74551B23F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75CCBD8-77CF-4367-9F55-D519C6BB947F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D7F546DD-849B-4E65-8861-8308DC9A307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29A9AF85-0C0E-4B5F-89B1-65817C18E46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EE1C1B24-F402-4371-8114-7E790B0770D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48EF4C0-8EE6-4E11-8566-E3B170777E69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812D3AD-44A0-47D2-9AE8-60D5ABE3456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BB7DF45E-0CB3-4F47-B696-E2E99C8C54A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86293A65-1E1A-402A-8BC8-9F3ADA4156FF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1101EC42-B9F5-467F-9C2B-A919913C85C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90027BB2-5D68-4EA8-9DE7-F2C70559E141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DBF94D90-1AC1-4249-98C3-03A61140FB8E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A1ABC24-50CD-4ABC-8617-CB8729D09B47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96D9EE28-8F50-4C3E-9F1C-C9D5CBFDB6BC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07677D86-2E08-4F4A-89F2-F9A81C7DA520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19852FD3-DACE-497D-8B56-5733A91C67AE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590DA36F-001C-4E18-8729-C2BADC3CBD67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482F910D-828D-44F3-AC41-44C90C3AB10F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F2094263-D559-446C-8275-990DF1E35BAD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38CC1734-4E70-4CB9-9F51-E6805499C881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B1788C1B-0A24-4B45-8E49-588F55CA8313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6391C18F-CB77-4999-9F65-54D689DF11BA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D455CD65-7940-4920-BB7B-311486998628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3274A3F3-02E0-4C25-9035-FC51064AB393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718E6A24-A9D2-401E-9E4A-43CA566E9896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4068135D-D3F8-4537-A48A-0D2BFFDFF57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B4B2E024-A891-45CB-BE47-8677AEAE1D36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22AD09BE-7FAD-4E7B-B448-1554CC2CC66C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EFE8B475-94AE-488C-9630-7DE43E6CE8CD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5FF43454-FA6E-4A3E-B275-DE4074BC60C8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7CC8D19-AB85-49D8-8667-EB8E92E41446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9EA2F0C1-14D8-49CD-A79F-52321F29125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515553EF-814F-4D59-A587-2520EE944EC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140163B5-6A48-49D6-BFAC-D97A0A6F1505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4BEEA0A9-2B16-4B96-92F1-6E832177CF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8F3EF066-9D02-42F9-BFF5-6C905CC0DD3A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798B68F-9EA1-42DE-90BE-F7EEB59FFAFB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AA55AAD3-50DA-4801-AFDC-2AD86408B86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D8F6AB0-7FC0-44CE-8226-B5719F0453A6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35E3D42B-2B3F-4050-A1E1-A105764FFD5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5FAF35A5-EE62-4601-9E41-E371848F92B0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DD906C6B-87D4-4204-9BC4-2F7B716F1697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91941B8C-8478-41A8-AC99-327426715E7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D3F2CEAA-BE85-4C7D-8583-462A38445BF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D5B9450-BD95-4A59-A3C3-493CD6D3A28E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CED6B610-0C59-4BDF-A16A-211D0736FCEE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E6F8C342-7961-47E0-9EB1-A1B082FAEA4C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90F4754A-E6F5-487C-94AF-605C44C88DD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402537D-256B-423C-A690-B2CED90BB18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F1DAF9EE-49C3-4505-B5B4-E6BB9212742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1617E091-76F7-4694-BA49-306D1A73F75E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C9B51E28-005D-4EE5-8AFA-4CA35C5B33A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F5820D07-0357-4EF2-84C3-0109AEDC789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3219CC3D-1287-4211-81F3-97BEF3E8EC2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3A2D5C1C-24C0-458A-A76E-1ECCD5488E1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38A2A78-898D-45C6-AACC-8D0634F10A0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E032B0B9-4AC8-4F47-826B-AD39160C37B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F97BA5A4-003A-4C39-B5A0-A27EE17ECCC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D40C7CAA-40C8-4EFE-A812-8534C64A159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7BC48B40-6609-4E6A-9A4B-5897FDCD68A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74A772A8-CA90-4192-8657-E056D43F6AC7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AECB639D-1EAA-4985-A9BD-D4B785C3AD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1AAFE7CB-8FD6-4281-ACC6-4CB9EE6DF526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8A94BFA-DEF8-41FD-AE38-3852165750ED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C3F279B8-95DA-435C-848A-1692B4DF0517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0D76E895-9BFB-447E-A261-ED1B1EC6D2E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2E1B3544-0760-4B67-BF7D-C67523D8551E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79218532-2440-4636-8A07-F35ED47DBED5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540B6C5F-E8C0-4997-8D51-225C12C23C11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F02D0A9A-856D-48B3-95D6-25310342AD74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31D63C6B-88D7-4594-81B0-85DEBE17384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99A6088C-3036-45FE-AD28-C84602D47B66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B61134D4-73BB-411B-87F4-4500A83F5021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0F0E5ED3-A56F-4E13-9727-D8C655DE9A6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988CEE58-689C-45BD-A04E-23DAB32D1D3D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87E0EC9E-07A7-4895-95EF-4F68279A96A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B09CAC8A-5D28-4D25-8978-24A728055D00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9EC4E42F-91B3-47C3-8CA0-A1ED2D53FE66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478B22FF-A89B-4E8C-A338-77E8E78B3C29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C6671801-26E9-4EBC-BA49-87C343F07F9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F6E55C07-AC3B-4840-A748-370F04004F98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46C3FC32-03DD-4F0B-8554-3A6BD2ED277F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DC75EFD3-9E2F-41F6-838F-FC119A82DE9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0E8469FC-DF14-4DA6-86B9-17A1C872433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D058D9D5-C334-46FF-8D43-F9A88A6EE9A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65752176-57E0-4471-A816-56A24ACDA5FE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E92B4DE0-A9E5-42F9-90A4-F8A31272700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1150076C-47E9-49D4-98AF-FD526800C458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6F55B617-E93B-495D-965A-83E80B60983C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E44C4EE9-6E86-4DE6-9838-A160D54CB20C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B37D5A19-2B05-4197-89F6-BCE5308FAF5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45DBD103-05AB-422E-B04D-B565ECE289F8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19D1FC72-01A6-44BF-BD31-D550C19050F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391A6EC-7E66-4833-A231-99711A5D3DAD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2C8860F0-D33F-4466-8ECD-9D7202481A8F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CBBF1F77-AD83-4B25-AE25-A6E9AEFF3D1A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AB2C98A1-4223-4E6D-95CF-D3F28F79C3B9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02AD60AB-35E6-4381-B184-7C161C3858D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368CADDF-0B4F-4F90-83A6-DCF2EB09DD5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EE4B165C-27BA-464D-A135-4FDEA2B200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988E1E0A-CC01-4D7F-93C2-560CD4A3776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16A28908-2F14-4B45-88CE-702161C2C424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BDCFF92A-523F-4927-B954-40FD69B39F08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55ACB50-452C-4DA8-A3AC-FEC243DB790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91D51621-C896-4BDB-B8D1-BAB71831A5AC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63F83143-9567-4E76-B08B-7B8301144DC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FFF77A30-F1A9-491F-A565-8F9671B9911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276C456F-E84E-47BE-90CB-8351478C61C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8074FD02-F347-436E-A63C-A7B87E93493E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543F7BC4-42BF-40AA-B628-5DFBF93C1180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EFAEC1D-661E-4667-B2C4-C932CE65DAE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FB9432FD-0284-4985-B570-673C2D43DB6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ABD7D114-E396-4DCE-8918-79A466F9846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A29A9D87-0406-4EC6-9AFE-EEE8B0301255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172517BD-6E14-41DC-AE08-ABDFAF42000C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704D7E72-4169-44C0-BA9D-2C4FF191ACC1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D94CC65-8B19-49D7-B24B-F34381E7124D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202CB76C-9837-4363-ADDB-8C0BCB1FF0E0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120ABF31-9613-4B0C-A085-7B0FAE9AA6E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10211AF1-373A-42E2-9D20-56FCE8DA38BC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07E24924-06BC-4A04-857B-5A474AAAB71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2DDD169E-D7C6-4ABC-8F87-45E260EDB23F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98A81091-1AC6-4404-A334-0CC9BA9B3FC6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3C68D161-9429-4936-99DB-9D116C39122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F347B374-7361-4BD8-9D4E-EAD63F55C762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DBB075BF-9888-4275-9D7D-844601894D54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8149A818-B7D7-4F9C-AD7A-7FF9F65DA4EB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2B8F97BA-A2B7-442A-999F-F4F85C414D4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8A2B550C-6DE0-4526-A258-4D7EB51C521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20A68F3-D0D3-447F-8593-53FD88A36A8B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65065BC4-EB67-4708-AD69-29352B4FF8F0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BB0DAB30-C810-4FF8-908F-0CDAFB426FC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B0E1A8E9-EC4C-4245-8C7F-92604E16FF6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F2CF072E-6F5A-4394-AA1D-23E6CC5D534F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DE4B08E-BE30-4D4C-8881-7A8F64B4577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5ADD8EE3-D4D4-4FC1-9421-05CD6EFB22B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84395A46-9775-48EE-A397-9685AF784FD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2ABD4EE3-380F-4D49-8E6D-B4BB900B549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6CC1D1E7-1BE7-408B-A61C-30F91C95A9B6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EAFC25C0-0B38-4B12-8DCF-71A947385F5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4444C66D-970D-4AAA-A2F7-BDB94B232D5A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F9658C62-D1F5-4E85-ACD5-AD7E32AC088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5B00E97D-70DD-4016-9B9C-DAB78619939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FB9D6054-D70E-40C7-B2A4-2C91BC2F876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722A58DA-71FC-4E32-AA37-5FE85DF5501B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6E0936D0-9498-4416-AB5F-BBACE084487E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441DFCD9-17F7-49B4-8538-9E380DFC3DE1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1424E254-9BCF-42CC-A557-105885CF30D3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DB618900-4AE5-4745-93FF-E64DCDF09FA2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4B7F330-81A1-4DC8-9524-C85E7FD51E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056B0137-759E-4240-B723-2D6F77034DAE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3A158290-74BC-464C-A3DC-55A055F3B149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BCF33DFF-1C67-42A7-948D-6E6E1353263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493CF080-0054-453F-96FC-A4C7BBDBD0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6A77EC4F-F19C-4B19-B3AB-5EF100998192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DBC5E32E-C887-4D73-9A6F-301590CBA840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7EA9ADF0-A31F-47B0-9170-BB6A597389D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D2EE2E37-C578-4A53-9CCE-D3DF3BA05904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BBED9D8E-DCE7-4933-96C3-F4F65893A0F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8A36CDB3-66EC-4418-B84D-0C7C3405A6A1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847CD790-F801-418E-B0C2-56EC3E75EAE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191277AE-3548-4A79-99E8-7EC3E26B5EB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9B1B01E-C044-4612-BD0C-F4B6744B4737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BEDCE7D7-B788-4349-8A35-DC3A466AE0F8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AE988AD4-BDAA-4317-87A3-4BA032518863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3C2B1889-B844-49FA-A8DD-93FFFE2279F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C02D3EBE-0AEB-491E-A727-7C9D2AD937A3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827487C2-3792-4FD2-83D1-A862AC7B85E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6CA3A680-4569-4E92-BB0A-98479CD17C6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BEF26A2E-23DA-4C1B-BEF2-36EE858643B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B2797FBC-7855-4C8B-8748-20BD3DF16AA3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B3834AC5-15BF-4073-AAE1-50C011CF4A38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04667877-5094-4411-BD95-93CB7D142DC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7D88CBD1-97D4-40B6-8AA0-283AEEA1DC85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567C5E7-508E-4A1F-B1F6-0010089FA51D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3910EE8A-37F9-4E0B-A3AF-5BEF0E7F3C5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6405493D-ADFF-4D92-A775-F55D6D6DFF5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303D23E2-B0C4-45A0-9E11-D2404B3B86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7F023B1-F74F-48A9-8CF4-857BBFD8DEE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C490AC21-CDD2-4F64-A185-AB9B8CDE2B5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B643EAE-15F5-41F6-A2F2-6D058177768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F9A08ABE-9575-41A1-8F8E-9BD90A14651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4F7160E5-FFFE-47A0-AFEC-150B4C93EF6C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972A62C4-B7DE-4C30-A7E4-4090DFCD3FB6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0C3CEE9D-A803-4506-A532-54FB5055F1D1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A395C692-F221-4242-A6E6-BCAB4FBC2C7A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6956F40B-2A11-478B-985A-9B1C5D77DC3B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5046A04A-BAE7-4B06-86C3-52C96CF8F9F2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85E99661-943B-443C-A150-291110C86B7A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CDD79D33-0B78-4658-8E38-3F021473B066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D9737957-3CC4-46A5-8763-EAD653E03664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6C8C5894-0AFE-4871-B30D-00C32F597DC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CD848B6A-B945-44D8-89A4-EF12A4412E3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C2D2A344-07FD-454B-B4E2-06C976D06D5D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1FDC2BE5-5973-475D-A169-8CA75111436F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D8F39CD-C734-4C8E-9FCD-8FB917794AED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D76F1106-0F51-42EA-B994-EAB78C1E5142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D1967BB6-1DC5-421D-A773-52CE2C34BE78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CE6D2C83-595F-42F7-B0AB-1135A4591FCD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65B71097-4AEC-4236-ABEB-3D6677F3BDC2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B10ADC22-E612-4686-924B-9BCBD431434A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218543DB-69BF-4952-93A9-0712CF4FD6E1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673C5F4C-93C7-4C30-B023-070F6914B795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5EA4E0D-323C-4AE1-87BE-6182F4999EB4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E1ACA0C-D971-4A35-BC0B-428FF768D0BC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F15A9108-C274-47EE-B1F4-B1700158320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7BB2EBA8-7734-4D33-9695-72EA5902588F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2A6E4BC-2A91-4046-981D-1801412EF92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18831652-9C09-41FC-B5AA-194CB09FACF2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FCD54F3C-5EB9-40E2-B5BE-E75E9558A6C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F8FE9A36-3A1F-4198-9B36-0791C43727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BD171650-3F80-4029-9E4C-08D1EB535831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4794E5F5-84E5-4F13-8328-276CADB0AE42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DC73DCF3-31F3-4E37-B902-AE9CB77A199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F538B31E-6E29-4A3F-A565-ACFF9D0C694D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C433DCE5-2ACB-4693-A32F-E3FD1D9B20D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8B6C84B9-3E2B-4436-BD1A-9608FF30841E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C687A88A-4175-43B7-B4BC-CFB0641F0981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7715EBB5-7EF0-42B0-AEFD-52F1E7E8A7E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B1329B4B-3A88-4255-9A58-0573F04DC1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D199BAB3-D075-4694-B289-20D07A39F0AD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7D962F19-9A7E-4D1C-A7F8-EEF2418D6DA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E75C91DD-5EED-4D54-9014-9854D6E7BFA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61B7D77-6AD6-4E8C-AA51-7EDA26C0016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2DBF0632-6831-4849-88FE-A48CB4E07AF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1E60F607-B597-44DE-BA0C-11B527151B1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E66BBC32-CEEE-469E-98B6-7180C4B7F10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94FEEA7-5974-4411-B23E-72A761CB8B9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7854E649-336F-4FA5-B465-56E4695C577F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8E7B8DB0-7BA8-4788-A5DC-D9D86CE328F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D5AC0A91-2FC4-48A2-A39A-49FD91F818D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BF920E4E-40F8-442D-A50C-B6B3422BE90C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948BBD5D-0705-41EB-A52D-2708283654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320D72E-54C4-4B69-A572-6D1F8AA4C7B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79F4D15C-9856-434D-AC86-F5E0F254397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66590B7-B8D4-4BCC-8F38-FA6F8B6D168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6B30CAAF-91C6-4313-AA63-83E59A35583F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0BB2006A-58A7-485D-B250-BBA74DAE75E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7DBDE63E-B526-4BBC-9356-02A3C7F159D3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B11BF059-19EC-47EC-AFCA-C803873BC237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D1C093D3-6345-49B1-85EA-AFA4F1AC09E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716933FB-6A4A-4D0C-849C-699B9D026EF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BBC53047-46CC-45CE-8326-D986EE151B0B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EBCA9A55-C5B2-4D5B-B1AB-AD93BA8BAF99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F1B2452D-1152-4341-8C2D-D032F15CFFD2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38CC80D8-125F-44BB-A02C-7A9493305F7D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F7585C4-C7F8-4EBD-B38B-34EA721F2E12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1624C88B-B118-4E89-8675-0E5042E8D91F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3A5B2187-CB71-47E0-B38C-A7FF9FD271DC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B3CF571C-AC96-4190-BE00-6DBC1C140DF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5A75DA56-EF25-433F-8E84-E0CDE9EA9067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5B55B4EC-7B7C-41EF-A8BF-930FD30138E0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4367E568-3232-479F-9BE6-4C7BE652C267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32916B4D-68C5-4DE6-9951-91F0DB27ADC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BEFE4E36-404B-416A-A021-6B1496421FD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21043112-3095-46A4-A4EF-EACB1C5B5D78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1B4140D-D425-443E-8A3D-7CC3C3176A03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37CC417A-6804-43F4-982B-ADC50D53E0D5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EE89D5A2-8180-4ACC-816F-45AF2111F584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42ECC03D-CBFD-48B8-ABDD-00A1639A88F1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AF120E93-FA5E-464F-B1C2-58EA8F987DC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230C5D4B-1C21-4C27-A616-764B6B2C5F33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094A41D-AC04-4820-BDA4-BAF54758A597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44AB483D-263E-4DE4-80CF-E2D91F028F5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69CC787F-0A9C-4777-B0D5-E3647078D81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7EDCFDE0-0FBD-4566-B27E-B9269F59C957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AEB1EEA5-189E-4D75-9D91-698C015BEB1A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05A65097-D5B3-42CE-BDD8-F80D754DA0B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2FCCBE86-CF54-4008-BECB-21799D9E3B7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5152AC14-7099-4D77-85A9-C9BFD032455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8B475D22-692D-4CCF-9414-7E535BAAFC3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B5D1A15A-C1FE-4181-A6AC-6EABF4B3F324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4137BA06-0669-4B8A-9CA8-AEEF939F1699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A3DBBB0A-ABDA-43D2-A08E-964292F12B13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E78EBCA-10DD-44B8-B560-E9A3FADBB926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30D572B-BB33-444E-95EA-07CE6CE876A2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FA061D9B-C16D-4925-A699-59D51A85F8E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6CC89ACA-AD5E-49E0-9FCB-79E9D411B90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96CFADB4-6454-46C8-A3CF-BA572975662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4C6DB697-56ED-49D8-A0F3-17F3887CDDAB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6943C64B-2E24-4D43-8BFC-A5A8AE88C9E6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3398898F-28D6-4616-BFF7-FB629E00DB0C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CFD4E33B-CD7A-40CA-ADAF-7491ACFDB2D3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7A1A97A1-06B5-4F38-81BA-045D9BD19C09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E51807E3-1AF6-40D7-874C-D83A8712AE68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6BDDE136-1975-426B-B319-883371273890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35C50B0-1C55-4C20-97EB-B7C9D524B23B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6DB76D37-8531-4D33-B9F7-E034E6E22FC6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F0E4C0D5-0CE5-4812-972E-C6ABD81219CD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67438C22-0CD8-4143-B3D8-B9C598139212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2B7C52F6-D26E-43DF-80D9-09242E20FF34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067D80B6-D4CC-402D-A359-63D5EB21A28D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30B926E4-4F4C-433C-BAA4-48F6EF662FB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C2ED6BF0-BA71-4F48-9AA9-547440A931E3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309DC4B3-7360-4987-A13A-D0FC717E14B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311B160-AA3A-49D3-A59C-C70146D7829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A4E480B1-1BE7-4426-B068-49804F704D7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22FE2C6D-91B3-4AF8-A341-19B683A5C061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B1AE98DE-0CBA-4B7D-BACE-A0A378B65A06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7897C8D9-5735-4943-B365-3091D048D66F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13163839-9E42-48F3-A9C1-EEBD1BC04B5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10009CCA-8997-42D0-BFF4-95B19C41A20B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33682782-6780-44F7-BE0E-45DB55D06D57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D9F038D5-EEBB-4B55-926B-13BAC17AC779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6F7FBC25-D65F-4DDF-B5E8-3B8D898D1CFB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D2DEF0A1-5FE3-4E35-A9EC-B5C5CAA1CD0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F980572D-ACE6-4611-816B-2FD7CC4D709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5AAE841B-5CCC-4096-80C8-78DA2C44B08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0E7C5D3A-D151-4F33-B016-2FDBB2AA9B9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BB5264A9-3E01-4179-9F64-5AA4EB7A62FE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610E15F8-80BD-4CC3-9A2B-79335784FA2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C04AFC8-4B52-45F6-BFDB-EA50DBAAFB6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ED3270B3-D9C4-4E46-BD6C-0F0A14D9E43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EC17EEF1-B852-4565-8467-7E9444AD98A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25B38B6B-424A-41FB-9E9E-7A598BAD636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91B1640D-82F2-4550-AF23-8B23DD12C936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AFC7E3F-1F03-47E8-935D-61B369600429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13C5264D-A053-45B0-8F51-AA6006DFC04C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33088B02-716C-445E-8388-6C44CC5155F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57655BF3-5600-4622-9925-A037551518C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435E78AA-B732-4FFD-A6DE-6EF60EEF581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DEEE55DF-D59A-41FC-B860-631665BBE0FD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6806F94-0B5B-4DEF-BA14-2B9ABB8F3DCF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D809D719-0459-4A37-870C-A649D51021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9C89615E-06DB-49E4-B78C-24972BF675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82EEEA25-2272-441B-B96D-8ED18725C70A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DCBA46C1-B674-4B8E-B750-BE65C906B46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5E153479-4027-4789-9E75-6C9DD365084A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0273C35-0C37-40F5-841D-71F2BCA13265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472E0023-72A0-4BEB-8B87-483A82A3E75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F8BFB88-2FDC-4E9F-B26D-E977BA014C3D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B7DB0AF8-D5C7-440B-9439-8B0F3B4E124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61C380AF-EA52-4DF7-9891-C1E39124AA2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327B23C6-600A-45B4-96E1-D1E3CDD2225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D2BD65E-097F-4141-A090-7F0F50A4CA5F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2765A5C9-81D5-412C-846E-AC2FF3B09F6F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FF2FC3B3-F3CC-4E0A-A375-56606475DB26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12F20FBA-3BE1-4F70-9DDD-E6F3DCE59B0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2CFE1A6-317E-4053-A70F-B2491A9D9A1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11E76772-AF70-41E3-87CA-3D11B3CDA9E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86BA3BC5-3647-4294-B48B-2727A0856406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B18B6D6E-C427-4D92-8887-6878F6B07D95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2DBF860E-4645-45AE-B0C5-4927D8F6E245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C506506F-B1CC-4909-B709-ED9E3FAC90A6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5704243-E249-4430-B624-77CBF46B54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D3EB08EB-C8AC-4347-BE64-1E2AD2DDD324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C2AF5973-AEC0-43E3-BBBA-329F81F23F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0361F4AB-4975-47F5-B397-B1D27FF75F2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BC378EFF-8618-4A0E-B1B1-2891A3110D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6CE0A09-C2DE-4DF6-9FED-0CA44A06C6A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46D00D84-37D6-4BB5-8402-00965934F7E8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44F650F1-D0B5-4F34-9111-EDBCA7F165C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FA58E4D8-FA44-4042-90DA-378E75118B4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98AF00E0-A33F-443E-A981-882DB64F5105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12072367-A1BD-4A4D-9338-79B737A8842B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37EB81DD-AB65-4534-9D0D-C53DD4415E8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E0B1607A-5173-4D50-B791-03F11894086E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489D90C5-8219-4CC2-AB57-DC8CD924DD8E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3D571578-AA9F-4CB5-B668-DED32F1A11DA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F73B9068-537B-4C1A-91B3-8E0A61A5E11D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77DB3C0E-A658-42BF-BCEF-DDDF3B18D3CA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3D92E334-A027-4E5F-BE77-431B872C05F5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E9361B46-F9AC-4922-9B7C-2ECA67975FAD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9211D482-03F7-4831-B71E-64BD61F4BF84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E501506E-BEDB-4FB9-AF23-1DC3FBE50F32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3D422202-515B-41A5-A8F3-58B1170971B6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BE777237-22E3-4726-800A-D62BF88C58D8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6F1533D6-0EB4-4675-809E-02F252612DE0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698570F4-374A-41CD-99EF-7F22677DFEA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9822EFA3-7FA8-4DA7-BC0B-6DA8ADB5FB17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7FDFFF3C-BE1E-4A0A-8255-CF4E120FB788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04E51CF0-9648-4433-91D5-AA9BB0C3335A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AF8B1B8-C7FD-40A1-92E5-CC9513D4172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E8516A51-A08C-4F87-84CA-76DD8E211E9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1AEDDC2-8AAC-48B4-863E-61F4C6AD9405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F52ED32C-87B5-4F06-8B35-2A1F35F73F16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08C308B0-5E42-4D43-8DBA-403F15563F4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09DDD48B-415E-4B8A-BFC6-6DD1A378779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F2FBF679-D4C8-477C-8AD3-6C0DDCDC61D2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B6E41E0A-F397-4E83-B0C0-D3302B13033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38BCCAFD-8B0D-4C5A-A52B-9F39D018240F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935C3DEB-4C90-4A83-88FC-9A681970E83F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B3D942E6-1E0C-4F94-80A8-D26418388DFE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16757D97-5336-4A19-8AD2-8D8C5E64C6C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0A8AF84E-0BA5-49C9-BE4F-139156CDC834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7FDF3D1D-19C2-43DD-B257-D7C33BFDE7E9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6FC70D3-7714-44F8-A7F0-0500A6E5A39F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745F1F64-749A-4AC6-9A02-5949920F0B62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1EEFCB6F-B3F2-4C95-ABFB-0610BE22D93B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5136EDA1-BCDB-48B0-888C-C5AA925AE112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274AA6B2-EC03-46AF-B253-034BE1FF7712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3867E6C9-19F0-409B-919D-368EB4174374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F656133C-C068-4ADE-A126-F05D0874050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72FE201F-1054-4868-B3AC-60B96D10A0B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C9654D27-63E4-4992-ADBA-F07AF566D30B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BBF5660A-7B4D-43CB-8DDD-4A0ED6A9C0C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650E5B9-3BE7-4AA4-90D2-1DB614EFB73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643F9C24-0C1E-4032-B166-3BB19E1DE06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E2CB5860-4EC9-43FC-9F55-897F51C8383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E4E91DA7-BE5E-4E07-B153-E5A3B441D54B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D53EDA6-5E2E-40E6-8ED9-BDD25BC95D8E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AD4E7C10-40EE-40AE-8B9F-1BA79F0F4F6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52A8048C-F777-4797-977E-F916FA2E3444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DDC8BCC6-A61E-496E-92E1-2CD53F612AD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7AD85341-293C-40D9-877D-BE0DA2C004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A9E34F0D-D763-4920-9B93-CB4C1C403603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F1B814EB-DEC5-418C-A87F-355164EF859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8E7CD0F7-F3D4-4DCF-812D-EC7943D819A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20A926B9-9EDB-4A19-964C-8124037B93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AE177F7-2585-4C05-8F3B-08EBA8A82C6F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A4CCD4ED-D8D9-416A-848A-3791CBA595B7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4137F77-6371-4F58-A294-5FA157605F2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858B975C-77D3-4336-AB62-BF5026D96AC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D224452-75D4-4EAA-B7F0-E9F15B3CC4EC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B5AB174D-82D1-4556-B7F9-AF3124C6E2AF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CE5D6E7B-6131-4DE5-9C51-13E32BA7F72A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49C1931-7148-401D-B2A3-22311F133535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EE14A9FE-4A18-426E-952A-7B524311AFC3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2EB6869E-16DA-4BE6-8FD4-F2861F101960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6D511BDB-4FC9-42E1-9951-7A1A89F284DD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DA11D851-DEB7-4EE1-BE9F-CB0F95DB3084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6D102506-3CB4-463B-86D8-28B33F60B8EE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E6A0BE17-2AA4-4A20-BF7F-568E72512A0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CEB1314C-B374-476D-A471-1B650468D08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638CBFB3-3C62-4BAF-8226-FB4610DE0EF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8E664B4-8E98-4099-80D2-5D2339338B1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610CCD12-A923-40C3-8CEF-0106CA1A4D65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8B8D6D96-4B3E-4F91-AB1F-49FF64A9FBEA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407B87BD-7496-4DFF-B83C-5C02707A89A7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7FD71F93-BADA-4EC7-8F99-B96D7A10B18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DB53F11A-CF16-4A2E-A403-890E0D3CC957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06E5922C-EEB1-44C1-B398-6481A785D5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9BE34F70-19CD-4E3B-9799-78C662692FF3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6066494D-B85D-4B38-9A7E-882DEB9FF18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066DA75B-A73B-4D3D-8B31-9E433A1FF8E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80DAFA1B-A174-417C-986E-74FD721CF01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6D18C814-7581-4EB3-9F96-F46948C9BB0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391C086A-99ED-435F-A57C-B45784C212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0842063E-4C28-474C-9734-8B49BE61F4C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E95C8265-1F96-495D-8E9E-6D5938D70FE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17966BD0-9E62-449B-B86C-9214118A799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52F57554-AD5D-4EA9-8654-A6399AFD69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6128C6A3-5DAC-4027-AF66-14B7A76A9838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C9B187A5-ECEF-47FD-A6E3-19DE632AE9E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4076C444-8862-46CE-8D65-5DEA3B302221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3712CDB7-5A22-44B8-A672-C7346284CC0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F106414D-B1E6-4B27-B957-8A3C27F30305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8636B693-B036-48D3-BC13-150D4F62D40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BB2BFA99-3513-4663-AF0D-4DB5C52957EB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DAA24564-9D83-40AE-9433-4026A5D1785C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D4652658-0D66-4AEB-8F40-CFF0957C03B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A97657D-C9E9-467D-B000-0473CEDF3118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FEEDA11F-1AB1-4B99-8873-DE1BD2DFD35D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533C7674-5B21-4436-9C12-96CD0E4BF676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51BA3C29-1182-48CE-8DC6-1B93C56895C0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8BBB7617-CA17-4F13-929A-18E1BA57F628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53EC4960-0504-4226-987A-7BC95FB21F11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8D54459B-A6D5-41F3-977A-79874F0204CE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20BE8B52-34AB-4349-93C4-33DEC3216EF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D95565E2-973D-46AC-9ED4-ABD3BE3C098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0D30901F-31F9-4148-86DD-789C6D0EBEA1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388E326F-68E4-44A0-AFF3-2B9300418AB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D8ED37A0-3912-410A-A89C-F9F639E3491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09FC78FC-9FFC-4C15-8447-0D2771EBB88A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7AC448ED-3122-4AE7-9290-FC24C4B4743A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1DC72B9E-1CA9-4AEA-A437-EB376492C00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1ABCFA46-D8F3-429D-A981-F6CD1F88DF7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EF4C6B89-6E45-43AE-B43F-3884E964766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A088AA9-B241-4CCE-94BC-B5EE8101D195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05701193-AC33-4208-895D-331357354DD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77744936-B588-48A0-90BB-2A5F10615E5E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38145BEB-E42E-4360-80ED-3A7F23DF7974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79DB57D5-D549-4FF9-A02F-01799012AF82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92AEA377-3069-4980-80B0-E70C63D7F6E5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24903242-D26D-47F9-B861-2F39E100DAF6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A80B574D-3F26-4E6F-B947-8D509CB1709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5A6DCD03-CF67-4798-884A-AF984C57098D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192A6960-C2CC-4A80-9D2F-B44ABDBAE42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87FFF598-E365-4395-83F2-C71AD7F6E151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BA510E81-61A7-4727-9E1E-655F80EC95EB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059AC407-64CA-4334-92C3-BB9EA781CBD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60CABF49-BDD1-4D3A-878F-FFC22DB889A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2335D35E-119E-414E-97CD-6CD422FBB1B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8C02FD83-BAEF-453A-B234-AA154BFDC10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80183842-AAB7-4CD9-8C0B-B6C9EBBD1C5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9D0B277A-7F0E-47FF-A281-9D8FB2D0BDD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603B3633-1FDE-4650-85D4-6744BB6ECB7C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4A96DFB5-7C10-48A6-A6FE-7F020C446716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A4DCC48A-F460-4E6C-8845-27BDA0991EA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1B222EE9-2145-4484-8375-55866FF44833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A65D70CE-F0BB-4E7D-A435-79F12E44D151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9DDDA6D0-31A4-4917-AB08-E5EEE462E9E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9BD61134-9030-4C46-8CE7-C2AE7D8DB5F6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5AD17B49-353C-44E0-B040-7E053DB7969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0D952CC-17E2-454A-B0FF-E94B9493B93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FF619695-E7F9-49CF-BBDC-A8878ECFAE9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1007CEFE-35EA-484A-BB76-0D2A678BA22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F9BAE676-AD22-4C14-A711-CDF1CE6CE847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7BC6E256-C541-4B55-90FD-DE28DC7E28E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170019A8-827F-47E1-BAEA-706932CA311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0DEE9744-82A7-43FB-801B-8D488668D97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A63A0744-B8DF-436B-AC01-FCF4928E1005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A3EC58E8-658F-401C-914E-C0C05B627AC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2370237C-9C27-4394-B901-E0E99B45392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5AD4B22E-4E8C-4C64-BD88-D6A174ABE500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122B03F9-1ABD-4A7D-A03C-1B78EE286BFD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0A4F32FA-A66A-48F8-9349-0CB7CA6DA75A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FA71C2BB-6144-49B6-9BE0-69B498445B58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08736463-B420-4CBB-9FC4-52A8A3FFC6A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1983A62C-F020-4C29-827D-E275F3B6B25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9B9B0DF6-4875-4DBB-B628-862FEF5B233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E6CA6E05-0D04-42A7-BD7D-0A8B90D0F83C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52C94F3D-7476-42A6-9806-A6424E361143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AA6946BD-5680-45E8-BEBC-678114F4C89E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3C6F67DB-9C2A-4688-91A2-62EF40CB8E8E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DB3FE545-7356-4251-944F-D3196E04BBE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C3FAD363-182F-4C5D-9C21-6E3EB1B3D80D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96B9B297-43E6-4F4B-8349-28E5C5B8639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F231F7A9-9F5B-42A1-826E-CBDC431F149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DC503DAA-1F8C-4D7F-B86D-35E03EF791A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880A5B5D-A7C1-496D-AA41-12CF6B82557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AA6C6EA2-4FCF-4E9D-BA5B-BC1DB231CA06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6B4F7935-0E53-484B-B166-F790F7DA601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F1569BA-A660-4CAC-9575-1FDBC83903A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E501C1C2-BCF0-4ABC-BF06-2740BB30EE58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23A56539-44A3-4F14-95B6-27AB347B1C14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DDA4DF0E-F45D-49B3-B472-90D6FD45950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9F1789A6-2FAD-4465-94C2-136DDAD4EA3E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2474ED4-66C8-4D61-B38E-FF71837093B4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79D2F65B-4E4C-47A5-AFE8-A83B6B496949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A1102DB2-502A-4757-9010-6E0DC45416FA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F1BFADFD-FBE6-4089-A1AA-384A9BE71FC0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C072BDE4-1E02-4A65-9E4D-F30B04770CBB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C034EBE2-6E50-41AB-B37A-0C5ADA5216A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C69B8226-BD3E-43BE-BA64-8F01BC155CC3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89417CD3-2576-4C7A-A5AF-9207DA5A7045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29E7AD84-A770-4032-8F67-AC2E7CCCF673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3BE1A3F1-A20E-4212-AE63-4E438A4EC04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8561CAFD-5EEB-4557-9977-548FEBB8CE6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10910481-E30E-4C78-B270-887098465A2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F980E5B0-78B9-4709-9D47-1DAD90297095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CFE165CF-8C1F-48B2-BB13-10A8D21AAC52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E9690CB1-8AC4-447F-8EBE-7512C7F6C3BB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51CA9BCB-FA90-4CB2-B26F-AE4A13D28A7F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E58B95A2-BF09-40E4-AD95-76A76E8FA912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3A812F01-C2DA-48F4-89EE-EA32884E5B4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55FF6920-F410-4FCA-B209-82A62A04D9AB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6C3B19B2-8DA5-4A3B-9E98-0101246BE7D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BEA929CD-3F6A-4FB5-AF64-74A761130A6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1F98C318-9BCD-4B34-A212-EEA027E0831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7A2DFFB2-8136-4582-9781-FDF6B2CDF42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7223FB0A-8434-44DB-ABBD-3A52697AFDE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821B5C9F-F9BD-468D-99BD-16B27FAC758C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5BE5FEC5-8F04-412A-BCC4-4704505C08A7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1ED254BE-E426-4397-9755-703A997F1282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058BF1F1-419E-45F4-8D20-02BEA3EF87FD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BC0D4596-33CF-450F-9306-C4A838CE67C0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4B0B3B88-C8AF-40B7-920D-B1472E7A00C3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684C3063-C20E-4A17-9D99-7BAC2A528208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FAECFD4F-A1D1-467D-99C0-F740E5E17230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F6BED056-9599-443F-9DA6-86FC4BCD30C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EDC4B5FC-9CF9-42D0-87EC-45EEDABEEFA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7968EA9D-912B-43B0-BA2D-2EE6E29AB5A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721ECE1E-5B43-40DB-95AA-4A3BB97D933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5BD38B4D-6310-4B8B-90D7-CABDD4085E0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E17D5E4D-6DCB-46D3-A4A9-17B2BC19626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0B6DB89F-B8C8-49B5-B29C-C41A1F7044EE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D8720F28-2B63-468A-AC27-80C5BEE7EFC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7EC7B1F3-D89B-4F7B-AF5C-0B20998675DF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C8926D55-273E-4106-BC3F-E87EE2BBA14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938C61DA-C684-4CEE-9322-CEFF802F4923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CF50346-8204-4299-9593-7E43F480A2CE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9BAAF882-D057-4786-B151-75AAD005631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6895B128-58D6-49F0-BBAA-DB88B68BBA59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84492DED-A03E-4BE2-9FD8-F7729243737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3E25D288-E8B1-4D33-92C9-DFE90F09D91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D3088C4-0143-4239-9612-AB03329BB034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3297FDB5-BF8F-4FF6-9C58-AC850A5628E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48E233F8-077A-4BAC-B6D7-C054B539F7F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472C1471-38C4-444E-A5FA-43E3ECD3FBB7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43D0CDBE-F01F-4B72-A487-C9B943EC10A0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51332B06-4674-4C01-9A5F-51DEF8913299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CB205422-01B2-4323-A1D7-D6F4755175A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586A8553-3F54-48ED-87E3-FF6C23D8B99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61B1C98D-5A8B-429E-9FC3-DDC71D05142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95999521-A130-4B1E-BFC2-0045C3EDDAD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22D88C2F-3DA7-4984-A6BE-1FA541C0B1BA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722183CD-9D8E-410A-968E-AB82F24919F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7C316641-F048-4A08-86DB-B7065B1784E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7E8B041-BD52-4C2A-AC06-519BD55D7B13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D2F18230-9818-45A9-B629-01C8A8677D7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DFA6E25B-8975-4174-9D7B-90ED40895B99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5C4B0B9D-D346-40A5-8824-7DA459B2518B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ADF46F97-9D07-47C2-B903-6AD7705D11A2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F301CEEA-F443-4FB6-AABE-642EF3B9935A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32270538-55B1-4AAF-84AD-973A2513215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EE4A4919-4029-47FF-934D-5C508190CA6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0AC95712-32D7-4E94-B0F6-FF62024F479D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1AD7418E-B469-4433-9826-3ECB80787839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9BAD6056-1694-490B-9F3E-47FA10D6BBF7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BF2FE5CA-7587-4B62-898F-593B565FD1E7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40D4C0C-0D29-4220-87FF-51C67E257FD6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C2BD2DBF-3976-417B-B16E-429DBA515EB9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608094A7-7864-4D4E-8E55-79E6F876F693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712FA7F3-6344-4227-B08D-B63C46DEB82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E79E5452-FA8D-45EB-9EB9-92FD4F8F1E9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1655007C-65A4-4C27-AE0F-09316C385220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770F894D-6900-4551-9577-64F14995075A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C5466B68-134A-465A-9686-723F1F11FC14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B124B90-2E69-4A55-9A5A-D8236277A190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B8CF934-AA43-43B0-9549-FE511CEE4E8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0C6B6CE7-DD77-4414-B14F-F98D1CC1522D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5B26B96D-0FD3-4C08-86ED-D1D7B4DFE59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95DE2825-FE1C-4675-B9A3-911E1A7B91F6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7FC83E80-300B-4D38-BEC2-D509ED019C3B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C80CE445-33F4-4572-ADAA-8C034F37703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E19BF58-0101-4120-9A38-0B95C3E3706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597B8491-7C38-4CC6-9A9D-8C5ADDFD5585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9EF56BD6-B3F4-4867-B687-B005D8DC82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66C20100-DDA6-4452-8EE4-86CC0E59F962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C3328699-AC6F-429A-96CC-083FB22D8A8F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3800167A-A5FC-4DD3-986D-B76464CA6E0C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CF3CA8DB-87D8-48D1-B1D8-265452B2EA5D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7D73CC8A-449F-4086-8D7B-4059F6A7E498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FCA6EC4D-7C7D-4204-B94E-88AEC3226D0D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6BB68202-0892-412B-A1CA-D79BF667957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2FF184AA-BDB8-4725-A732-F5477F2A5958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24CFDA50-323A-4252-A0F1-3EF27AFA398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C49CAFB5-919C-4777-AE8B-F9346FB42F52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7DD273E8-FE4A-4AF6-8DAF-FCE34E9B383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7D3E21BD-83A7-4525-9A81-E6DC49CD0D8A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210E65B1-9E1A-4ED4-80A6-F109A487743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32618434-0149-448C-B08E-892911AC57A9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604C4C9E-9B6F-4539-960A-123C0FB7E0D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35172350-94CD-492C-8009-5EB2DB45F4A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8A2B72C-3CC6-4E4A-B348-7593D9E5BEB6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6CB8885D-FAF8-47B5-AE68-9F0F0879695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DA7428EB-AA17-4F1E-AD63-2FC69911CA6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0A14D6DA-C897-4510-B25C-C3A5819F63FA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29E794BB-4AB9-42A3-A6E4-4D7D6503448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865AA17-BE41-4DD2-B220-472FD1C1496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2E4AD5FA-F67B-4A4D-B7F9-C3F5CBEA731D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9AD201F6-9F9F-412E-9547-81037D7F714A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B7E49950-2DF4-45D4-9B9D-B4EF233FFBBD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41F36FB9-1E76-40DA-99FD-7D29F1642D7A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03F998A3-3BAA-4A90-88FC-7A9B63A6C45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910E1EC8-BF53-4624-8C4C-89FFE507763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F219561A-406F-4B00-B78B-48104E04EAB8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DD81FBCC-00B8-458B-BC2B-A904A257993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F2FDA8AF-9793-4C83-8738-DCB1800E954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F8DCD11E-19D1-4620-BB87-483B580995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D8A8A5A1-EC02-403B-9A37-B3B24C492BFF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355B51E-027B-4ACC-BB8F-FE0C97CDC0E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110B319B-A689-4669-920D-A724F8EC6F3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11B01208-D7CB-4594-AAF9-099006E20AA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8D348E6F-E051-4DB6-8325-F18D6840CF4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085EC07-CC22-4DAF-96F6-E9B0861D77F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EF7B4EA3-A6D8-4673-8A09-1944324E2496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9F471ABE-3EA3-4A14-B7F3-00906F4DBA5D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E7CADC9C-D7E3-4899-A3EC-34F62C7FE231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A0DF500F-4481-4D7B-8CAB-B13F197E7AA2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792D5B69-232F-4F40-8649-486158A72815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6992B31D-BEBB-46C2-9247-4EFFE8911DC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16632A1E-E9A2-47A9-AFF0-00726ECE6E8F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F782A7EF-8704-40E3-B549-B67BF936FF0F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0E176E8B-88E2-407F-B2F8-45E0731A280A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D549CE73-AB69-4E93-9A69-CC6A1D6FAA2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6F886159-3A16-405B-B03A-12E8610C2B76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4B50D128-9539-40B7-96FA-2A4788C134B7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3AD1890B-E46E-40C9-9E08-CBF5A3B9DAD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F5763EC-8A69-46D9-BB36-F2B541FC2D65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9A34364-2DE8-49EB-9935-E7D384160DBB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B54CF657-9F25-4792-9FF8-FF08C07F4255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24B83EF3-2E4E-4A49-BA89-DFDF3E45938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0B9E355-D2DA-49FF-A519-DA303CB853B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7A00337E-2D75-4124-95DA-6EC9FFC15F0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99BD7AF4-B035-4920-BDD4-052841121BF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47C4492D-AFE3-47FB-A965-A4F94D63AB68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C6A247C-8B7A-42FA-A845-02771FFED8A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801D1BA9-2EB7-4738-85BF-269CB2B53CCD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8AC6D79-4BBA-48AC-83CE-3D3B4BD45AE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5053E16E-EFB6-450E-9463-2C0DF13B6BC7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7AFED87F-B150-4465-942E-BE168CC01E05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5CABBFE6-78E7-423A-AF73-9CC28DD3F3CC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06147584-1FF6-4D01-8B36-0A8CAF131AD0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F336B055-43FE-4A67-B9A5-54EBD80BB66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F46B900A-A0FE-4889-9A06-F68A8A486C5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73E6695-7ADA-463D-8243-E50DE0C5F26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88F6A2BE-C355-499E-A90A-46F74CCB867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3E1EE73C-5243-467F-AFA1-3BED493003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20BED17A-5274-4A70-A7CA-474D64D5E8A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84B49855-0A4E-486E-9319-8544780CD7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3F04F7B3-F774-4909-BCBC-9362AB62C844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441FE9DD-8E48-40F2-A8A1-F779C082EA4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EF2D488C-E951-4480-88D8-245C5914C125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24A1A1FA-A53A-4E87-B328-E67B1B0CBFB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ABB961AE-DF83-43C6-AAF4-477BF4DE1A28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6A4CB94-8B70-4C40-BDE9-F1495E8A93FB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4850CE95-3111-4178-9614-3667B351B581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1A90860D-0672-4285-B103-6F2862FE3AA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BE0AE07D-969D-4341-BEDD-33A18989709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7E48A0C3-8358-4E5C-8343-76429358A72E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312510F-C8FF-4323-A508-11A8817D6DDA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199F9403-F002-4CD8-8462-F49CA942EDF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0BA14AE9-7E29-45D5-B6D3-1F4DFC09C022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31A8DA68-1261-4E82-87AE-0D70BA9D8A22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5FFA09E3-0DD4-4134-8F71-F75C7BB8E860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86D9FC9-E3FF-4545-B1F8-9D0CDB86568E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39A43BEC-C159-4204-84DD-6150469EA6B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8E2EE0E4-A1D0-4BF3-A2B3-91CF1C329B14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EC18A527-D63A-4FC4-9119-53E0C274A6F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40F0D403-EFAD-4BA4-917B-588C5C14C5A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72FD9B23-C95B-4AC5-B5B3-B20E75DFC4A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190E4C26-C4A7-4514-99FE-726033D8E5C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09D37D0C-7876-45A0-BD56-FF86480A3137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ADF7DD6F-7E81-4371-8154-0B25616DEEDE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7B35CCC1-D2F8-495E-8664-4B910317FB7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36086EF8-FF7D-45B4-937C-EA86DF3F6EF5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6E0D232B-A42A-4EF4-85C2-51C1F7DA40F9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F94CFCA5-6898-4E9F-9519-BF059BA251C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96F858E8-F252-46A4-835E-ADC0963CF25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C84E89F-FA27-40CD-8933-D03335F7023B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8B526741-A7BC-4A7B-BBBD-E505458B5C9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C1695D7A-AF01-4025-99D2-0A1876C814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CE36020C-F9AC-45FF-9495-5FD663FF1C3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0FB9BECC-9806-4A93-ADCA-6D507E97CECE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FD14D018-0562-42FF-AC70-C02D97CC5522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58FFB915-FA08-4DF3-B483-0C39956293EE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E3BCD42C-168D-4045-AF7E-152562D0553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0B28D89F-5422-4DF7-BBE8-B2AD1ED9B1AF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70A95E18-975B-4755-B4B4-9B6E3F4D797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1272CDC6-3B25-46D2-82AA-7F82DE8DB58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2FE5C479-552B-4DAE-AF84-F57C3E3A2B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1B836108-C307-455B-B599-7400D90458D4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D4CD393F-E4E4-49ED-8504-9981465E5698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6E22B4C1-D384-48AB-9CCB-CC3863B1610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55D7FA44-D889-46F0-8B9D-A026EF729A82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72E6471C-8605-4466-9FE5-02436D97E69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F0EC012-4D7E-4104-A84A-87EDAB7DF4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DE5FDB8D-F998-4709-A8F8-3445CFEAC3D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880001CF-7BDE-435A-9899-B81811E6D76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B96422E0-0426-4D90-89C0-DE39FCEA0AC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73A39CB8-97B4-4469-A25A-A967DF8141E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E5414437-01C7-44A5-85A3-8EB3B86B91D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449D01F6-5A1B-4EFA-B519-BF036E61BE09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CCEA7952-19C4-467A-9FF5-D2B4298A80F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740645E7-80B4-4666-A169-3E98E2ABEA60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8531A722-AF83-4784-B30B-1FC19163F355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86BB40FB-7E3D-48BF-B57B-D061C9AAFF2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5E292DA-0E70-4AC9-BC66-DB5D69461F9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3068759A-2BB2-436E-9E9D-A5847D500286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91803394-7A2B-4D7E-913D-044AD9BFA216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097F8F00-B9E9-4B5B-8064-85E00CA18E77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FF2E04AB-D034-4166-A630-4CD5D4BF1FFC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C7359A4-327C-426A-AE75-9DD6D8C0F71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C9D3A90E-4F96-4A82-9EC0-4B8EDD210401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84BF0796-D422-4D4E-875E-56DBFFDBDA44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806BEAB2-0013-4FFA-85C5-A4A5BAED5899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5CF1326-7D65-4049-8C2A-584EAEC4EFC3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9327337-BF64-4DEA-A487-CFF98C499AF2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8DBFD14-E686-4BE6-81D1-54A6061D8D4A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DD1A1B23-9B4C-4DA6-AB4E-811FB872ED6F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299C06D3-F601-43A0-8AE0-DAD95EA14715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002EBB5B-5C86-4E4D-B4C3-89668707A97E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C49C1F47-23B3-4EC1-9999-2A5CE95198B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E544FAA-30E6-4440-84CE-3038CEFC1437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DD73AB10-6D15-47EB-8513-B478120C0812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823D040D-CE58-4A81-A244-FBFC5A1F5C2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4FC3AE0-0731-47C4-8BBF-E3F4EABEBBA3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71B74CB1-D3CE-46FF-AC42-98509C1303E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A5298673-2E8E-4C09-BBEB-F258C07160A6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8B266263-7845-4EFC-B035-1FD223CAD7E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42E4609-0B35-4A97-81F1-CCAC73143F0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CAD923BF-9D4E-419B-8206-8955D0C3B36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E295CE9C-58F3-4047-965D-F48F0328507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BA812CA3-85E9-4B1E-ABBC-B6C3514443A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DA5705D1-64B1-47E6-9DEC-E10C1347CAE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484B10B8-81BD-4DDB-84AA-BEF520A97362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558E13C4-CFA6-4EA3-8CBE-04756D3C2B57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017570AC-1FA9-482C-B828-EA0483DCC0E5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D3AE7AEF-3A5A-4035-A91D-45E43B0E07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0DD4A164-2059-44A3-B78D-DB40AA0214E2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E175760E-E0B3-4F1D-AC65-DB739BCEF012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33F8150-BF60-42AF-8147-4BC595683B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3196153A-2729-4CDC-AE02-6CE427807A3E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7B1A4809-696E-42E1-A991-A957B2D6BE7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660B13E3-214A-4593-91ED-55E54927D321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7862DD40-3DB6-47FF-98E8-85F78C8B12D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1715F252-6895-4CD9-8DEE-E082395292DC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34BC53DA-8564-4B45-A5D6-616186863E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F8D56892-9B0C-4E46-A42D-59CCF2A33254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53A1509F-8187-4B52-A6C8-1E7DBF2E748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C97D2E7E-46A4-4F09-85D7-AAEDD402F963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ED1B666A-AB64-43FF-B1EE-2205D7DAF31C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706A5F30-3AC8-4064-9F2D-D1DD1928F9D9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BD225022-E9BB-44B9-B8CF-D291C79617C4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3D5BE288-BB35-48B5-8AD3-42DA334BF29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4BCC6E98-D9D5-41F3-A1A9-31D6C1D43DDE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47C2DFC7-DEC4-4F4E-9D8E-FF12DEA8F2BF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AB3A43D3-CB07-4B21-8392-54E6AA75B99F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8760B7A7-4028-47FC-AF7A-AAE87BC0B564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BD0DF0FD-8A71-4503-85BC-406D4F8A93DA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0646888-A5B4-41A7-9366-1A6F3A9307A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BDFCDDE-AAA9-4160-8444-DEEC9468CE9F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882F7CC0-4395-4361-955F-5EE3233381B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5056AD37-605F-42EE-A8FD-55EA97B42248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09E838E1-3420-4553-82DE-FA1E9E946780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A567C588-042C-45D2-9BEB-E006BEE4878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40542CD6-235C-4B0F-811D-0788D0B33F64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1A5E0492-98AA-4D84-9EE7-C342ADDC6DE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3050E6B2-A398-4A92-BC32-DDB1EBB5CF26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9A6C0B60-4A1A-412B-AC53-2775694597F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801B14BF-8CDD-45F2-9657-D41F88592BFC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A035C0C6-1278-4D81-841E-92D18963F0CE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1AC2F898-6256-49ED-B9A4-8685F8A87040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1BF15EB0-8B14-4412-A81E-5ACFE92F8C40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6DB5B344-86BD-40A7-AA75-2237C7CB59FB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D6A1C5BD-6268-411C-BABB-A3A1D5DEDB16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3FBB6026-115F-4FF6-94F8-1C55F909406B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235417D1-D736-4B35-8031-676E2262FBA2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1FD33BC5-DF4F-4A40-9D18-A2804526421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746AD64A-B3F0-4A24-BF4B-473A9D10BF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A8F88D56-512C-48B5-ADD0-CF4C44133C15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C7FF6C7-F92D-4D72-A340-5C357B1E579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CF95F379-CE89-49CF-9245-B3405DA351B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10068011-0DAF-4F12-9F40-E337927BA3C4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E0C1B89B-5843-41B7-81B4-F44DDFEEB6B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D9052A2A-1350-4852-BE0D-A48473C0E9E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D6AD8375-F91E-4A73-BC43-6048A0EE3FFD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79FEA39-242C-428D-9211-EBEC56A8E8BC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7739C751-7428-4BCC-866E-94F63BE2998C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AACE712C-89D9-415E-B79D-A1FA9E98ADE1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E6E0978E-0115-4C52-AD3C-9A0E9D92565B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E469395A-DF30-4E48-86C2-E6872628515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C53F7C09-3FE2-40A9-B409-92908B127D4A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BC2836E6-9A6E-4F58-A9B4-D4E1AC0874D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0BEF79D0-412E-4D09-ADCF-58E77242C8F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0250F1C0-82FF-41DD-B0D6-8FAB696FA3B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435BE347-8765-4386-B03B-020E789AF217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8E494FA2-D024-44B1-A946-3FD3C3F9B9FC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2FF64C9F-8678-4383-9C72-11FA251AFD7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FA495CE0-4897-408C-9DD2-FF55BD3F4C55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93D65514-2881-49E1-ADA6-C2BF2BC188FA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24D2156-BCDA-423B-80C3-7BC7061559AE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7508F7FA-5DA8-4C8F-8120-E84BE6E152E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1B14D584-666D-4A0B-8128-9F6769AFCD9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BF61818C-3BE4-4B49-BF32-92DE739B5648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AED2B63F-C238-4266-8825-EA6EA001D31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B1C33F82-05A9-4A01-8F55-7FEC02706495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75B3B9F-F0A7-40D4-B5C1-1D2F1F172B0A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4FF12BF-309E-48F7-83C4-A0B49EC2FB5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DC098D60-3820-4E36-9262-71133A0EC4C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CF191CAC-DCD6-4820-B34E-4D5EC3D04ED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0B60B509-17C6-4487-BEF0-49556ECD18B5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D7012166-1480-4712-BE27-B62995DB09B8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CE530C85-0546-4789-AB14-3469E38D0EF8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77F7C4E6-D694-4503-9C43-E43B33EE66B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D66C488B-D8D2-47A6-BA2A-526AE6FC6DD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00F061F8-DBDA-4C43-B523-39B17959E081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EE1119F2-A628-4BDE-9CF0-AF3EDA1DC87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A5EFB6AF-FC93-4D67-8046-C6DD6BABF3A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C29EFDDF-06F7-4834-B18B-3DB435B46FF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3F989FCB-AE80-4EC2-B565-BE9C26ABFCB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A5D8BCAF-46AD-41E9-B584-555CE8CAB24E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B4237600-CFD2-4426-A166-99B65F7D270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D83EDD76-B920-4119-9038-3973336AD39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985A6F37-92EA-4D1D-A2BD-DF4814E117FB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9088B5AC-BF08-4B96-AD18-510FCD4E23C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F336D64F-DB64-4608-9101-186E102E184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B68E269-425B-4C71-BE05-BA5E2C0786C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B3B7CCF4-2792-4DE2-B432-BCAE9949B3B9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B7C3F18A-232E-4A5D-9E01-23DAF6CEAE6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00F45C31-CE4E-4B92-9A48-318043B33D0A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7AA78687-0C1C-4DF7-BE16-B1B7B5372B4F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6CBFE239-8B0F-4091-BB78-EC1A007C443D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045B3F4C-1C0D-43B7-880E-FF8D6C1FBAA4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549B8F9-AF03-48EE-8177-78684D90E22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C40D66DC-5A50-4BEF-A0EB-17A6B8F00F7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7151F9B-C5F0-4067-8631-6882DE9025CB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26B8046E-215A-4250-9D8F-D9C552B4CFCB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658889B1-1976-48AB-A1A5-9C9BEC850366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AA7B6B6-1E2E-46C4-9521-CF9AB7BFEF89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47AB9BF6-51C4-4D65-9F7C-16BE04459CB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E9C744E2-3A6B-4957-A031-AA9BC2BCC164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48887A1-D413-489D-B751-35812EDC371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27B9D6FF-3586-428B-83D8-1CE5CD1EC9F6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DBBAB74E-3B71-4579-AF33-21E2E5FA9AD8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F517CA01-2EC5-4C8A-AFD8-2A7AC377B5A9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B24F728B-5639-407D-A9FF-5417C237696A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44192A5D-420C-49D7-A027-24814CF622CB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947721CC-CF4B-4AAD-A02D-26091CB16A7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00EAAD6-8D72-41D3-946F-05F018F554C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C496382-DB0A-4FFD-ABD9-2455647ED1B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3E2A4EBA-7A5C-46ED-BD78-3CAE2A29DC2A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DAFB8EA8-0738-435D-95A9-AC3018AB213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DA3082B3-715A-42BA-A79F-E09CA9314022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4EE28EB3-A4CF-4BB1-8682-413311CAC34F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8F9D303D-66D1-4249-B159-9862CA4754E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4C652223-8427-4858-B212-E0BA53036069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9846537B-F17C-403C-A182-93BC32F0A92B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91A5077-5A27-4871-A551-E9C7B7B7A71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264F7E8C-95C9-4502-A52E-5EC01C28F4A7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EB32AA02-E6A4-4AED-8342-EFDF3424D36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77129E59-DAD0-421B-AEB8-49748431C5DA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98403FC3-8EA4-46B7-B8FB-63D6C60C2451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B86FD309-AAF8-47E7-8237-4318FEFE8CB3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34F33FCE-E22F-4619-9B4D-4D18B5848E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0243599A-7F27-4295-A99D-71E4801A1CF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0A0F82C7-EDC1-45B7-B30A-C944E05C6427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3FB87569-76DB-4D09-AA5B-3AC17C22D98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DAA7311-94C6-471E-A61D-83B620C212D4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B23D2CB9-56B3-473D-A70E-EFFF90F82DB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14AF376E-55F0-4B23-91B8-0E7EA4AE91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1BE76DE-1857-4562-89E1-5092BB78B56B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231986E6-529D-46E9-8D7F-16508DE0565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93E5850F-A729-4F04-851B-2461072E75ED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5AA7C628-604C-40CC-B8AA-1828024CD3C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D1DC6BC3-3C29-4145-A345-247C6A00BF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2157EB2A-49BB-4C89-A8EC-D97EE41A03D2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A13160FF-147A-4200-A642-B3B9EF58B3E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1EA4A3F7-B9E4-4B1D-91BE-8393D2317ED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F669F971-7A3E-4D18-9B24-D41F7691710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61CA6996-FE94-45BB-B23C-43852526E39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D95223E9-78A9-42D1-A95C-804C20008837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C1F5F078-BFB6-4828-B6A2-86F45D16272C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F29A6BBA-A1C5-400A-B203-830C4595E46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2419EB18-63BE-4F06-A066-F8F16AB3804C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50D7AA9E-84C0-406E-A1A3-9F5535D6804F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6D72CB01-DCFB-4A93-B581-229070993B7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F5E46D84-D3D7-4987-8C3D-6E310082D55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25BF7A14-4A0E-41BE-897B-08DFE4BB159F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7AB9DFC1-AB9E-4FF6-8FBA-57A45692FAE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97140122-CF35-4DEC-A2AE-FA19C5952AD1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6762F276-90A7-42A4-BB94-676C976890EA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00D58D02-3C78-42DE-9E98-2CB239E24D6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88787EE2-1D74-49A8-81AC-8573D0BDBC3A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546021E7-144E-4C2F-A47E-237A3A29F000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2940A95A-088E-4806-BCFF-D36A8BA4DBD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AD246DEB-0F27-4EE8-90CA-F855115191B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C901BADB-3744-4C94-8CAE-2B435BAC428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DECA4783-75E2-4DC3-9A24-E4AB93E99B6E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7157E64F-6333-4680-A13E-5C9D510EA6C6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C368BEA0-52FD-49B1-8AA3-5406AC54D7BD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07A7B050-B842-445C-AEC8-E432F06EFC12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C9F319B-FD7F-425C-B9AE-AAA4B6F853F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7DD97DD6-D044-4CE6-A428-C4829915207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9E482235-1D13-4395-BE0A-5A8847A29CE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4EEE8AC-D193-486E-92B5-320BB0F4ACC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3EC03FC9-533C-4E74-96AB-CF9F42E36E6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8CC3CDEA-E7AD-4E29-A676-530D76B17329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0F1A4018-938F-43BF-9A1E-DB826B95FB71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B2CC8733-B583-4306-A625-A4CFA90FC20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0C03008-ECCE-47C5-845B-4DA5C808A3B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721E9A92-9926-460F-A1B8-A51C56F5DFFB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34B2C0C-88C0-47A4-A335-03BE25E81BF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43BEC0A0-A9AB-47A4-950D-043BE764C6A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78427A24-C355-4DE1-BDDA-9D2B7673FC1B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3E94C0C8-732B-4541-B1E8-11EA4A8A53BF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55269DE7-07FA-4D2B-8EB2-E08D19704C94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28D7875A-01DC-440F-B549-3548F5BC533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BF309913-9197-4A83-86FF-E8E7C7B0F4E7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318140F6-E8AD-49EF-BF5F-2A9F671D367F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7009BDF1-F757-4B9A-B185-75C3B8338F1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FAF9CE37-D50D-4745-B04A-EE9CEB9C3220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012C0B0-5A34-493D-B56C-54695A84FCA4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F2E37899-DBC7-4543-BC27-7A65ABE749B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A84FC353-7F27-4ADF-B9CB-9D4137B286D5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5C20B9C-A75F-43B7-840F-E003CF21108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2898B521-1F00-4AAB-ABC7-DEA2C4F53FEA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C4846A5B-F184-4DDC-84D7-FF2083D95CC8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63F4E58F-3084-42B0-BC1B-49C8648A2F9F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53DA24AE-8918-4B09-880D-D2C903A19DA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735DAB2-B6E4-4026-BF2A-70AF6EF99E5C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916C16DF-5FF9-4BB0-954D-64BE5A55D40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9D34A7A8-7DB1-4E53-85B6-A07357934E4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0FFA07C4-D5F1-4FCB-BD61-E171BC00F56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A8B94D61-08B2-45AB-9CF9-EBCD2DF75BC8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4EE2E3B3-57C2-49B9-A292-D44762F1686E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FDDD3646-BEE3-443B-BED2-B0E08AF163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4F1292AF-3974-4936-8802-B879645F93C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8A4C3F42-1CEB-4446-AD8D-809AE1BD40C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F7D6736A-FF19-429F-9076-1083DB430D1F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8D2AAF8D-141E-4A48-81D7-1C195A07232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6854D58B-DCE4-4CB6-B238-060DF93A2FA7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8DD32E6E-6427-4C41-9296-7C9A915F67E2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A5AC231-CA29-46F0-9639-B3EEF30F396E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B5A835F3-5077-4B96-AC19-5F96F66544BD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38FF9EE2-6BCF-4BC9-9AEC-C7080200EAA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747415AC-579D-48D0-9E6D-B899CCEFF46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4D513A71-D762-40E4-9912-E5607F6723F4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8EBB6846-A6D9-4DDE-823B-0AFDB9C1736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BC8DEB7B-BB1E-4183-9A54-4560804D3F7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477D580-1FB8-441A-92CA-BCD6556BE05A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4BFBA7EB-211F-4718-8620-2875CBAEC843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9D93E84F-0B49-4428-B864-91E6E68CDAE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C4863B0A-FD1C-48C3-9B64-B645B67AFC37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CBC64378-6986-4FE7-84D4-DCA49DA3AC97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7E15FD39-75CE-4E25-98BD-893A1D8724D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3341E516-707E-4461-A527-FFDABC6336D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1D61B56-7BBA-4A9E-90C9-BC0B3DF803F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7851CE25-C29D-41EF-A207-33127E39379D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58CA7D8F-67B1-4511-BA3B-540319D7E515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B66F619E-BBFD-407F-973B-4D82080662C3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4D7397E6-C4CE-4D2F-AF8B-42A471BE1F73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9399726D-E712-4A4B-B1E7-D40F34E0CAD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6DD84A6A-4BB9-4A04-8532-3EA7A8CAA72C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F0C7A8AA-FD47-4192-B73A-DAC0E67513CC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57B02163-1381-40C1-B0FE-ED850BF4EB1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68EBA1A6-9676-461D-910E-C3DBC47D714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2C2A6D8-889F-4DAC-8350-129D990A2215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261789E5-8042-4FBC-8DFB-EAA038C92B80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D34BCBF8-F828-4E6D-9AE3-BD36468AC4E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78E333D2-8E71-4CF6-8836-930BA7E2D45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8D03ADD8-BB0A-412A-9819-D2843F09BAF2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9E8ADC8C-0129-413F-B0DD-07D5FAC047F9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E5299F0E-C86B-408A-BC6B-78C5A708FF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F6D7E355-6C7A-4B14-BDD4-19C10E6B147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3BC1648A-5ABC-4790-B6B6-BC887BCFBF77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4FABA12-2FCA-406B-A4D2-580BD9DC690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5AB89E64-CB41-4001-AF96-F81307ED2A1F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EA7FA71-9114-487D-AA58-9F26E54999F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64E53790-0425-4D99-B37A-C26858F9F78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C22876CB-A7E7-406A-9EA0-62473B8F22F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B0AFA8B6-5476-40CC-A671-F7BE3D88E2E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BD438AD9-FDF8-4FE4-815F-32AA0473A5F2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5A42380C-1257-4F55-B405-07B51C9EA651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6E2E2E59-C3AD-428A-929B-483652B17D1C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1A98C4ED-D8AF-4C50-B6C0-C0A66FE41495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B4B1DF73-C3B7-44FF-8C95-E81B6703F29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903BA05-E56A-4026-A6D8-274B7C990C2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3D68C2AA-0B2F-4090-B93F-69EED319244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C86BCE2D-B8D4-4C92-A3E0-F3AA07696A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9CCE7297-DBA7-452F-84A6-B4391BD655E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BACB802-A3ED-44C1-9CE7-F0347349C53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76BFD09F-8AB2-4D29-BBA0-1E95DC0E6455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B4FCB418-B10C-46E2-A6D1-633D6E880D6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208D3F7E-814B-4E04-846E-786EC27420B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9855689-EA5F-4807-92BC-A50A09448B21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70FD3766-BDF3-4871-B235-D8B85982DB0B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D5DB9ADA-0979-4FEC-8B4D-5891C0A2207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45582AA-476E-4284-A6D5-29B45F9FCD89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4AD8749E-8DA6-466F-AFDF-BD59E25BD986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CF006B22-E41E-45DD-9D50-C25DC225C5EC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D9F1CC70-33C7-4067-A610-70E6DA6F738E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309DCFE4-A2D5-44B0-9ACF-D17984069AA9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E68131F1-813D-4DF0-A25D-16A095C9D36A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A1610892-E557-41E4-9108-E7C1190E9C14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080351DF-F7F1-4CEF-A489-C4A3BD2ADAF5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C2A49E55-83D4-4FAB-AE86-781B107D943B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9D45A4C2-8F9D-4D8A-95F1-D915B473FA5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BB1E2D2F-4B9F-4A1A-8205-0136E3F98563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A042412B-627D-4BC0-A974-BBCF24D404A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7073EE6E-78C8-423D-A027-0CB8FA5EC0F5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8DB58877-DDCB-400C-A521-4D7877E2294A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90A0CCCC-F203-4DCE-925B-749F41E1E8F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E10FF2A0-9500-4E0C-BBB0-0A32FEAB03CC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1E013FC7-873F-4EB2-934F-35142791C6D1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38DFB1B-A991-47DA-8F88-A47DEE27129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5510ED6D-D7BA-4A67-88DB-077C755F37D1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9AB6C370-F38F-4165-A8F1-D142046F2827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2381FF9F-02C2-4825-B73A-9181092F81A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21FCEDAE-D02C-41AE-807F-F22EC56F92A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EC1560A0-7391-47B8-A776-E01FF351B7D4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57A92EC4-2A9F-41E8-83FA-2F1FD09B2029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B31D4298-34DB-445E-9038-D9845D52A9BB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627F967C-69E3-4CBC-8C25-51AA9F7851B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C1B64974-FE22-4466-A32F-7AFC03003E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FAAA1125-2852-40DB-ADBC-7ED6851AB4A0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956C0279-A77D-4404-8022-36B521AFE1A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B18CA3C-FD30-49C9-B973-484F527D90B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E6389ADA-A679-4F9A-B657-25EBECC547BB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3ED930CC-1377-4E1D-BAF3-5A0987764BC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77B9F19-5B31-4C40-B182-5A4EFA5BA77E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85C2EEB9-7A18-42F3-90A5-48DE81FB9AE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CEC18D52-5652-40B8-AA75-3908D969FE4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28147E92-741E-4967-A5AE-01C2E4DE525D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9292DC60-20A5-499A-98F6-5EEAAD12BD3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F1723CC1-2B3A-47A1-938B-742178E292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9FE58D4B-6201-465E-9ECB-C1995865FC3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10B41771-989C-4236-86EE-72B09B456CE2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B4DB024-FB81-4E54-AC5B-2A4D2C44E7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CBC6F724-F151-410B-82F3-EF65C6F6B14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63C970C5-1226-4E86-A7BE-0722070CBE5B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EDC1AD64-B92F-43D5-8D03-C2B2817C40F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20704DBD-B645-49D9-BCBE-1298A2FFDC69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D505A3E3-1E23-428B-BDB6-21D2F8DF268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DD258131-58F4-4B39-B1D6-E8D05A474C4B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5C59CFCB-661B-4AAD-894A-BF4A0D57693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C4B85755-D226-45CD-A188-7744EE45C64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936DD8E4-F8B2-49A7-AD0E-2ED452D5623E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18A38A81-7A56-4B61-AD3E-5A0681DDEFA9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C68EE53B-77A1-4316-87E5-8DD286215454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8BA1B690-C81D-4F6B-BE3F-8C26EA7175C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2A268ACF-9A3E-49F3-B1FE-47FF7D72B936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19A3AFF7-3747-46EF-935B-16D63E22F300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B35F70ED-E065-4178-8969-74ABAD0C2C8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141456DA-3DF7-4489-A917-27AFA6B05B2E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C1F78A34-33F7-44FC-9A6C-6B44BA1E535A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08AF524-8DF8-4B40-A133-9EEBFD7A1E41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D92363A1-EC69-4CCE-A69C-4F89B89E0727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7ABFC585-DF37-4FBD-B1A3-7E48D1E5891A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2084A4E-2110-419C-9835-5EE931D03695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863333EE-5614-497A-B052-0939CBF7308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9C9D78CE-EC7F-4E2B-8B4E-4FAE6B58496E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CC1A74BE-1436-4DE6-960A-E61539232C72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36D83C5E-3DF3-473C-A260-FCF9C9E497C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E1D3F234-A056-4805-98EC-7AAFE33AF15E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6D5E213A-2881-4CD5-AFA8-C20781829A5F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E0024DCD-1E36-4EA8-BAEA-260B569D73E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7CF5B5C6-3243-4F63-B1A1-A7D75558693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C372BFB8-DF22-47A5-90A2-52FDFB5ADC69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6C2E96EF-DE11-4127-B7EA-0CAC819C5461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FFE4978A-A607-4660-894A-2914AD4DEC9A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82FDDE4B-D584-414B-9801-9756F0686EB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CE85FFB4-5AEB-4C96-AC1A-C227144FDF28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C5193A31-7EDC-4999-B9AF-6C365091A4F2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A31C9569-EFC1-41DF-BE4A-17FDB86DF406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EDB8D95C-30C0-4A35-8BC8-1DE552771D2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B5A00C2-BF2A-483D-9EE3-FCF5884339E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C4A6F3D3-1EA1-4F0E-AD0B-CD0C853BA090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396D9DFF-5963-4AEB-9C1B-D4D3BE1F5FB5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92B27293-7609-438C-9C15-2A4F880C86B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1DBC0280-939C-4325-8F5E-CC1F3BEECC4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E8264612-770C-4ECD-9412-564A1D23729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67A4CC0F-DA58-4C0F-9921-64D539900A0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552E7E27-0BC6-4253-9ED2-7F4395C0DD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B37B4EDC-9957-434F-872B-C7C7A1055639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F4DA502F-E668-452C-A252-8AA689E5834B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4AE5A5D2-95C3-45E0-B7DB-753BC75FA69E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6BD29D6F-3B72-4BB9-AA11-51D58DF2D60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EA34C3FA-F72C-4E44-9BC5-C18FB51260E1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2DAF1C97-3033-4A9E-9BF4-E00D523D5C9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34872F46-7922-4550-ADE9-4D84379B261D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27CFE4EA-186F-4DA5-9C25-EAF4038294A8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CF8F9823-8AAC-4065-8224-4B138E0183EB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85952706-D141-4E4E-999D-FD017DFBF546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2D6A8F5-BA55-4B5D-B36F-9A7EFAEE8E30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8D6D30EB-23FA-4E98-90BC-6D30F9B3BCF3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7DA9941C-BC32-44E5-938B-34E27793130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A2B5A6A0-AAC8-4400-B8E4-3484E70F7A94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7EB582AA-F9E5-4688-9853-CAC9400CECFF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DA4751E0-B17A-41F7-B103-7502DD6C16B2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493D78E8-68E8-48BC-9333-9CDE8BC9A0E9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F959B176-ED07-4F99-98D5-18BE698FE3D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C16AA4CC-76BF-4419-A420-EA6CB2F3B580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87DC20C-4532-47A9-90EC-6C82A07B463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E0D1250D-747C-45A6-B85A-25499A7B84B6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84F1222D-6A72-4AB4-A138-33DE99B1AF77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15503906-EDDC-4E70-A07D-D0C6C00E7327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945C723F-A11E-4FD6-9925-96BC835061DD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2510BBCD-C7AE-4D3C-BB3A-53395B5EA40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E24980FF-0BEC-4509-9D61-E0D5FEB8986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F754DC88-91B9-4F11-83DE-12D1D2B76E6E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DD537BE2-80E8-4A88-B6CF-1CFCDD97161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E6CEFDA3-5F01-458B-801D-6E20F1035F64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AFB264AD-0721-4D84-9E9D-9BEE87A409D8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1482CB1-41F5-47D9-BC90-8C66C9223F3B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CB21529C-485D-4C91-9B6C-47A6E595D19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7B77AEBC-9030-4019-980D-4F165DCA2B0D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DD0173BD-ED14-48F2-A3A6-0B73B4234D1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542B42C6-E82B-4C40-9CD4-87DEDD9F74B2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94A41458-89BE-495E-BB7D-5B9E949326A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003D103E-54DB-4BD0-BD3F-BABEFBC994ED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3F8EA441-CE49-4124-BEB9-F5124C254E4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3E2B4B0C-B5E1-4363-B61A-16ACB89CA705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C645AED7-4A72-4C2F-A6F9-05539A2BF4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A946B79A-4047-430C-A112-1D37BE4BB11E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04533C1B-536B-4953-B29D-C89D4CC1F36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82DF581C-5516-4355-8B84-89FDF81709D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5CA2D81B-CCC7-406A-B3E9-DC9B772182B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84E4C38E-1094-43C1-AEC1-CA65C60810F3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D61A4772-8F6D-4696-A9A7-B27F66663045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5C6A1A28-1AC7-4B74-A5AC-11B4A8E8519D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93CD170F-9F3F-45E7-9BB7-2C42C3DD8F5E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9D5888C0-3804-4721-B5A0-74FC2EBD027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F995C69D-FB8C-4660-9A98-F6909057F6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0EF0145E-55B3-4035-A068-5A8D370F9663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B6EFC036-F4CE-4658-B232-1512B6B0F54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D51CCD71-FEF9-494B-9035-1A0B2DBECD4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66845772-2E51-4B5E-A363-B6966192938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129CB0B4-AAC2-4849-A0BC-BE1C2E60515B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DC675506-1F40-49DA-908B-C4CB7B2A9F79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74F2363E-46BE-4CD9-A1FA-A27819922037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91A79E3C-1429-46F0-A555-7BA2BB27B2C5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720E77B4-6ADD-4997-AAAB-6C6C826C164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30979E01-9F74-470C-9296-4AC97ED48F40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87B90D97-2934-421E-85C3-90F1DB9ABAC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E5A95918-3614-47FB-B6D8-E5BC6709D75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77B76322-59A8-4E2F-BB98-F922F52253B7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7F0E8A35-DD7F-4524-87A6-3130345AC107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180B4C55-9D99-41E4-A9D9-00739976C688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03FD21ED-524B-4E01-AE8B-F1FF91E66B2A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B291B43F-60C4-4C81-8DFD-F74B08B089B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CE4197D6-2D2F-434F-A680-44F814047F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40D3D0E2-611A-4093-9146-2511064064BA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254AE27C-7DCA-47EA-8A92-70FD326BB18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FC4DF0A0-F64A-4679-9934-E21473150D7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FD0788CD-630D-44AB-B7BF-CBF8A8B25D18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A408E702-5939-47B0-BC8C-4FFA726BDA32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59A93D24-6435-4CBA-AA07-6959DC5DE6E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136FCA5C-F436-4DC1-82BC-E7EEF052FB02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62763C72-E903-4C36-8645-33177F6C096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BA458983-F19D-44EA-9B7C-49B49714563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9E138355-384D-487A-BE8E-8778F17E835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36CCA8BA-6705-4FFB-99D7-E4663295AAE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F92D4253-AD91-4CF4-9530-840556E80752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316B5DB8-4B21-4B8B-BAA5-1C29C47527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9B49223-755A-4CAB-8490-54D66189896A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F7614457-A2BF-45A6-99DD-07990047F511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1E99244D-CE60-4B1F-82E0-41B6B3FC375B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872FF385-C47D-44DB-BD6E-3D09ED81C6D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ABCB5CB-54A1-405C-9FD0-29BAAA48E3C4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710D703-4C87-4010-997A-326A2FAA5C4D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90F28E1-0BA8-4945-9ACB-837BFECED520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6CE11EAD-1E30-4A3F-B6D2-987D62A3383E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D9170CA8-654E-4E76-A5FA-FF73B7985539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8FC0C2D9-BA03-48CF-AB61-6D5FAEEE5A0D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4BDB6CD-9DD6-49B0-9C16-A1D25F930070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CE5369DE-6454-4F22-ABD1-18A8C2A7F384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3B2FD0DD-A53F-4720-903B-A3F296B0136D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B5730E62-5951-4041-BD9D-001EB2FF134C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A5D9CD8A-3DBC-4E60-8971-D192BEBCB73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EB4B744D-C13E-4519-A448-870BD14EF98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0C2049AD-5EC2-4C90-97ED-620F138090B3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6D82EB1-CC49-4709-AD57-1017D2249FF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B40F88AA-6FF0-4E89-B694-41B205BEBDC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C8BCCC1E-5E1B-409A-8DE1-5D9E24FDE2E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0D126F92-B582-427E-8565-06EED89447AF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2B7709A9-A806-407A-9F1D-3A0F7DB27AA2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15D650F7-8F39-4E64-A097-81CD818AE78B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C96ED067-99A2-4F8A-81B3-FD62869D334F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964AFD3B-2927-4CAB-A8DB-D8B2A737B0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3630B75A-8BE8-4C8E-AB8F-FC587854258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42CC9E0F-F31A-4686-A08B-9348A802E28D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32A65C7-B3F7-4081-A3B6-7F1B35201E4E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89A5B339-902A-486F-99AE-B76CBDE89DB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51EE846C-1837-4CE2-B7AC-5EDB53B791B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840EB8BD-9738-4B39-977E-831DF632D6D6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CB4BE20F-09A0-4EFD-8271-78941421B827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8C30C746-C713-451E-A884-CC425D6D597A}">
      <text>
        <r>
          <rPr>
            <b/>
            <sz val="9"/>
            <color indexed="81"/>
            <rFont val="MS P ゴシック"/>
            <family val="3"/>
            <charset 